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7832"/>
  <sheetViews>
    <sheetView showGridLines="0" tabSelected="1" zoomScale="130" zoomScaleNormal="130" zoomScaleSheetLayoutView="100" workbookViewId="0">
      <selection activeCell="B9" sqref="B9"/>
    </sheetView>
  </sheetViews>
  <sheetFormatPr defaultColWidth="9.140625" defaultRowHeight="12.75"/>
  <cols>
    <col min="1" max="1" width="5.7109375" style="2" customWidth="1"/>
    <col min="2" max="2" width="39.85546875" style="2" customWidth="1"/>
    <col min="3" max="3" width="15.7109375" style="2" customWidth="1"/>
    <col min="4" max="4" width="39.85546875" style="2" customWidth="1"/>
    <col min="5" max="5" width="1.7109375" style="2" customWidth="1"/>
    <col min="6" max="6" width="5.7109375" style="2" customWidth="1"/>
    <col min="7" max="7" width="10.7109375" style="3" customWidth="1"/>
    <col min="8" max="9" width="10.7109375" style="4" hidden="1" customWidth="1"/>
    <col min="10" max="14" width="10.7109375" style="4" customWidth="1"/>
    <col min="15" max="17" width="10.7109375" style="2" customWidth="1"/>
    <col min="18" max="23" width="9.140625" style="2"/>
    <col min="24" max="24" width="7.140625" style="2" bestFit="1" customWidth="1"/>
    <col min="25" max="38" width="9.140625" style="2"/>
    <col min="39" max="39" width="12.28515625" style="2" bestFit="1" customWidth="1"/>
    <col min="40" max="16384" width="9.140625" style="2"/>
  </cols>
  <sheetData>
    <row r="1" spans="1:39" ht="12" customHeight="1">
      <c r="A1" s="1" t="s">
        <v>0</v>
      </c>
      <c r="X1" s="5"/>
      <c r="AM1" s="5"/>
    </row>
    <row r="2" spans="1:39" ht="12" customHeight="1">
      <c r="A2" s="1" t="s">
        <v>1</v>
      </c>
      <c r="X2" s="5"/>
      <c r="AM2" s="5"/>
    </row>
    <row r="3" spans="1:39" ht="12" customHeight="1">
      <c r="C3" s="1"/>
      <c r="D3" s="6"/>
      <c r="X3" s="5"/>
      <c r="AM3" s="5"/>
    </row>
    <row r="4" spans="1:39" ht="224.45" customHeight="1">
      <c r="B4" s="81"/>
      <c r="C4" s="7"/>
      <c r="D4" s="8"/>
      <c r="E4" s="9"/>
      <c r="F4" s="9"/>
      <c r="G4" s="9"/>
      <c r="H4" s="69"/>
      <c r="I4" s="69"/>
      <c r="J4" s="69"/>
      <c r="K4" s="69"/>
      <c r="L4" s="69"/>
      <c r="M4" s="69"/>
      <c r="N4" s="69"/>
      <c r="O4" s="70"/>
      <c r="X4" s="5"/>
      <c r="AM4" s="5"/>
    </row>
    <row r="5" spans="1:39" ht="9.75" customHeight="1">
      <c r="B5" s="82"/>
      <c r="C5" s="10"/>
      <c r="D5" s="10"/>
      <c r="E5" s="10"/>
      <c r="F5" s="10"/>
      <c r="G5" s="11"/>
      <c r="H5" s="69"/>
      <c r="I5" s="69"/>
      <c r="J5" s="69"/>
      <c r="K5" s="69"/>
      <c r="L5" s="69"/>
      <c r="M5" s="69"/>
      <c r="N5" s="69"/>
      <c r="O5" s="70"/>
      <c r="X5" s="5"/>
      <c r="AM5" s="5"/>
    </row>
    <row r="6" spans="1:39" ht="12" customHeight="1">
      <c r="B6" s="12"/>
      <c r="C6" s="13"/>
      <c r="D6" s="14"/>
      <c r="E6" s="14"/>
      <c r="F6" s="14"/>
      <c r="G6" s="14"/>
      <c r="H6" s="71"/>
      <c r="I6" s="69"/>
      <c r="J6" s="69"/>
      <c r="K6" s="69"/>
      <c r="L6" s="69"/>
      <c r="M6" s="69"/>
      <c r="N6" s="69"/>
      <c r="O6" s="70"/>
      <c r="X6" s="5"/>
      <c r="AM6" s="5"/>
    </row>
    <row r="7" spans="1:39" ht="12" customHeight="1">
      <c r="B7" s="12"/>
      <c r="C7" s="14"/>
      <c r="D7" s="14"/>
      <c r="E7" s="14"/>
      <c r="F7" s="15"/>
      <c r="G7" s="14"/>
      <c r="H7" s="71"/>
      <c r="I7" s="69"/>
      <c r="J7" s="69"/>
      <c r="K7" s="69"/>
      <c r="L7" s="69"/>
      <c r="M7" s="69"/>
      <c r="N7" s="69"/>
      <c r="O7" s="70"/>
      <c r="X7" s="5"/>
      <c r="AM7" s="5"/>
    </row>
    <row r="8" spans="1:39" ht="45">
      <c r="B8" s="16"/>
      <c r="C8" s="13"/>
      <c r="D8" s="14"/>
      <c r="E8" s="14"/>
      <c r="F8" s="15"/>
      <c r="G8" s="14"/>
      <c r="H8" s="17" t="s">
        <v>2</v>
      </c>
      <c r="I8" s="17" t="s">
        <v>3</v>
      </c>
      <c r="J8" s="22" t="s">
        <v>34</v>
      </c>
      <c r="K8" s="22" t="s">
        <v>33</v>
      </c>
      <c r="L8" s="22" t="s">
        <v>35</v>
      </c>
      <c r="M8" s="22" t="s">
        <v>36</v>
      </c>
      <c r="N8" s="22" t="s">
        <v>54</v>
      </c>
      <c r="O8" s="72"/>
      <c r="P8" s="18"/>
      <c r="Q8" s="18"/>
      <c r="X8" s="5"/>
      <c r="AM8" s="5"/>
    </row>
    <row r="9" spans="1:39" ht="56.25">
      <c r="B9" s="19"/>
      <c r="C9" s="20"/>
      <c r="D9" s="20"/>
      <c r="E9" s="20"/>
      <c r="F9" s="20"/>
      <c r="G9" s="20"/>
      <c r="H9" s="21" t="s">
        <v>11</v>
      </c>
      <c r="I9" s="22" t="s">
        <v>12</v>
      </c>
      <c r="J9" s="22" t="s">
        <v>22</v>
      </c>
      <c r="K9" s="22" t="s">
        <v>23</v>
      </c>
      <c r="L9" s="22" t="s">
        <v>24</v>
      </c>
      <c r="M9" s="22" t="s">
        <v>25</v>
      </c>
      <c r="N9" s="22" t="s">
        <v>26</v>
      </c>
      <c r="O9" s="72"/>
      <c r="P9" s="18"/>
      <c r="Q9" s="18"/>
      <c r="AM9" s="5"/>
    </row>
    <row r="10" spans="1:39" ht="15" customHeight="1">
      <c r="G10" s="63">
        <v>43892</v>
      </c>
      <c r="H10" s="59">
        <v>60000</v>
      </c>
      <c r="I10" s="59">
        <v>38753.699999999997</v>
      </c>
      <c r="J10" s="59">
        <v>98.753699999999995</v>
      </c>
      <c r="K10" s="59"/>
      <c r="L10" s="59"/>
      <c r="M10" s="60">
        <v>1.04</v>
      </c>
      <c r="N10" s="60"/>
      <c r="AM10" s="5"/>
    </row>
    <row r="11" spans="1:39" ht="15" customHeight="1">
      <c r="G11" s="64">
        <v>43893</v>
      </c>
      <c r="H11" s="59">
        <v>60000</v>
      </c>
      <c r="I11" s="59">
        <v>40436.5</v>
      </c>
      <c r="J11" s="59">
        <v>100.4365</v>
      </c>
      <c r="K11" s="59"/>
      <c r="L11" s="59"/>
      <c r="M11" s="60">
        <v>1.04</v>
      </c>
      <c r="N11" s="60"/>
      <c r="AM11" s="5"/>
    </row>
    <row r="12" spans="1:39" ht="15" customHeight="1">
      <c r="G12" s="64">
        <v>43894</v>
      </c>
      <c r="H12" s="59">
        <v>60000</v>
      </c>
      <c r="I12" s="59">
        <v>55914</v>
      </c>
      <c r="J12" s="59">
        <v>115.914</v>
      </c>
      <c r="K12" s="59"/>
      <c r="L12" s="59"/>
      <c r="M12" s="60">
        <v>1.03</v>
      </c>
      <c r="N12" s="60">
        <v>1.03</v>
      </c>
    </row>
    <row r="13" spans="1:39" ht="15" customHeight="1">
      <c r="G13" s="64">
        <v>43895</v>
      </c>
      <c r="H13" s="59">
        <v>60000</v>
      </c>
      <c r="I13" s="59">
        <v>63538</v>
      </c>
      <c r="J13" s="59">
        <v>123.538</v>
      </c>
      <c r="K13" s="59"/>
      <c r="L13" s="59"/>
      <c r="M13" s="61">
        <v>1.03</v>
      </c>
      <c r="N13" s="61"/>
    </row>
    <row r="14" spans="1:39" ht="15" customHeight="1">
      <c r="G14" s="64">
        <v>43896</v>
      </c>
      <c r="H14" s="59">
        <v>60000</v>
      </c>
      <c r="I14" s="59">
        <v>92187.1</v>
      </c>
      <c r="J14" s="59">
        <v>152.18710000000002</v>
      </c>
      <c r="K14" s="59"/>
      <c r="L14" s="59"/>
      <c r="M14" s="61">
        <v>1.01</v>
      </c>
      <c r="N14" s="61">
        <v>1.07</v>
      </c>
    </row>
    <row r="15" spans="1:39" ht="15" customHeight="1">
      <c r="G15" s="64">
        <v>43897</v>
      </c>
      <c r="H15" s="59">
        <v>60000</v>
      </c>
      <c r="I15" s="59">
        <v>92187.1</v>
      </c>
      <c r="J15" s="59">
        <v>152.18710000000002</v>
      </c>
      <c r="K15" s="59"/>
      <c r="L15" s="59"/>
      <c r="M15" s="61">
        <v>1.01</v>
      </c>
      <c r="N15" s="61"/>
    </row>
    <row r="16" spans="1:39" ht="15" customHeight="1">
      <c r="G16" s="64">
        <v>43898</v>
      </c>
      <c r="H16" s="59">
        <v>60000</v>
      </c>
      <c r="I16" s="59">
        <v>92187.1</v>
      </c>
      <c r="J16" s="59">
        <v>152.18710000000002</v>
      </c>
      <c r="K16" s="59"/>
      <c r="L16" s="59"/>
      <c r="M16" s="60">
        <v>1.01</v>
      </c>
      <c r="N16" s="60"/>
    </row>
    <row r="17" spans="7:14" ht="15" customHeight="1">
      <c r="G17" s="64">
        <v>43899</v>
      </c>
      <c r="H17" s="59">
        <v>60000</v>
      </c>
      <c r="I17" s="59">
        <v>97829.7</v>
      </c>
      <c r="J17" s="59">
        <v>157.8297</v>
      </c>
      <c r="K17" s="59"/>
      <c r="L17" s="59"/>
      <c r="M17" s="60">
        <v>1.01</v>
      </c>
      <c r="N17" s="60"/>
    </row>
    <row r="18" spans="7:14" ht="15" customHeight="1">
      <c r="G18" s="64">
        <v>43900</v>
      </c>
      <c r="H18" s="59">
        <v>60000</v>
      </c>
      <c r="I18" s="59">
        <v>102459.2</v>
      </c>
      <c r="J18" s="59">
        <v>162.45920000000001</v>
      </c>
      <c r="K18" s="59"/>
      <c r="L18" s="59"/>
      <c r="M18" s="60">
        <v>1.01</v>
      </c>
      <c r="N18" s="60"/>
    </row>
    <row r="19" spans="7:14" ht="15" customHeight="1">
      <c r="G19" s="64">
        <v>43901</v>
      </c>
      <c r="H19" s="59">
        <v>70000</v>
      </c>
      <c r="I19" s="59">
        <v>102211.3</v>
      </c>
      <c r="J19" s="59">
        <v>172.21129999999999</v>
      </c>
      <c r="K19" s="59"/>
      <c r="L19" s="59"/>
      <c r="M19" s="60">
        <v>1.01</v>
      </c>
      <c r="N19" s="60"/>
    </row>
    <row r="20" spans="7:14" ht="15" customHeight="1">
      <c r="G20" s="64">
        <v>43902</v>
      </c>
      <c r="H20" s="59">
        <v>70000</v>
      </c>
      <c r="I20" s="59">
        <v>60081.9</v>
      </c>
      <c r="J20" s="59">
        <v>130.08189999999999</v>
      </c>
      <c r="K20" s="59"/>
      <c r="L20" s="59"/>
      <c r="M20" s="60">
        <v>0.86</v>
      </c>
      <c r="N20" s="60">
        <v>0.87</v>
      </c>
    </row>
    <row r="21" spans="7:14" ht="15" customHeight="1">
      <c r="G21" s="64">
        <v>43903</v>
      </c>
      <c r="H21" s="59">
        <v>70000</v>
      </c>
      <c r="I21" s="59">
        <v>67532.399999999994</v>
      </c>
      <c r="J21" s="59">
        <v>137.5324</v>
      </c>
      <c r="K21" s="59"/>
      <c r="L21" s="59"/>
      <c r="M21" s="60">
        <v>0.86</v>
      </c>
      <c r="N21" s="60">
        <v>0.85</v>
      </c>
    </row>
    <row r="22" spans="7:14" ht="15" customHeight="1">
      <c r="G22" s="64">
        <v>43904</v>
      </c>
      <c r="H22" s="59">
        <v>70000</v>
      </c>
      <c r="I22" s="59">
        <v>67532.399999999994</v>
      </c>
      <c r="J22" s="59">
        <v>137.5324</v>
      </c>
      <c r="K22" s="59"/>
      <c r="L22" s="59"/>
      <c r="M22" s="60">
        <v>0.86</v>
      </c>
      <c r="N22" s="60"/>
    </row>
    <row r="23" spans="7:14" ht="15" customHeight="1">
      <c r="G23" s="64">
        <v>43905</v>
      </c>
      <c r="H23" s="59">
        <v>70000</v>
      </c>
      <c r="I23" s="59">
        <v>67532.399999999994</v>
      </c>
      <c r="J23" s="59">
        <v>137.5324</v>
      </c>
      <c r="K23" s="59"/>
      <c r="L23" s="59"/>
      <c r="M23" s="60">
        <v>0.86</v>
      </c>
      <c r="N23" s="60"/>
    </row>
    <row r="24" spans="7:14" ht="15" customHeight="1">
      <c r="G24" s="64">
        <v>43906</v>
      </c>
      <c r="H24" s="59">
        <v>70000</v>
      </c>
      <c r="I24" s="59">
        <v>78625.2</v>
      </c>
      <c r="J24" s="59">
        <v>148.62520000000001</v>
      </c>
      <c r="K24" s="59"/>
      <c r="L24" s="59"/>
      <c r="M24" s="60">
        <v>0.87</v>
      </c>
      <c r="N24" s="60">
        <v>0.88</v>
      </c>
    </row>
    <row r="25" spans="7:14" ht="15" customHeight="1">
      <c r="G25" s="64">
        <v>43907</v>
      </c>
      <c r="H25" s="59">
        <v>70000</v>
      </c>
      <c r="I25" s="59">
        <v>100068.1</v>
      </c>
      <c r="J25" s="59">
        <v>170.06810000000002</v>
      </c>
      <c r="K25" s="59"/>
      <c r="L25" s="59"/>
      <c r="M25" s="60">
        <v>0.87</v>
      </c>
      <c r="N25" s="60">
        <v>0.95</v>
      </c>
    </row>
    <row r="26" spans="7:14" ht="15" customHeight="1">
      <c r="G26" s="64">
        <v>43908</v>
      </c>
      <c r="H26" s="59">
        <v>25000</v>
      </c>
      <c r="I26" s="59">
        <v>23480.9</v>
      </c>
      <c r="J26" s="59">
        <v>48.480899999999998</v>
      </c>
      <c r="K26" s="59"/>
      <c r="L26" s="59"/>
      <c r="M26" s="60">
        <v>0.89</v>
      </c>
      <c r="N26" s="60">
        <v>0.9</v>
      </c>
    </row>
    <row r="27" spans="7:14" ht="15" customHeight="1">
      <c r="G27" s="64">
        <v>43909</v>
      </c>
      <c r="H27" s="59">
        <v>25000</v>
      </c>
      <c r="I27" s="59">
        <v>19210.8</v>
      </c>
      <c r="J27" s="59">
        <v>44.210800000000006</v>
      </c>
      <c r="K27" s="59"/>
      <c r="L27" s="59"/>
      <c r="M27" s="60">
        <v>0.9</v>
      </c>
      <c r="N27" s="60">
        <v>0.9</v>
      </c>
    </row>
    <row r="28" spans="7:14" ht="15" customHeight="1">
      <c r="G28" s="64">
        <v>43910</v>
      </c>
      <c r="H28" s="59">
        <v>25000</v>
      </c>
      <c r="I28" s="59">
        <v>27511.4</v>
      </c>
      <c r="J28" s="59">
        <v>52.511400000000002</v>
      </c>
      <c r="K28" s="59"/>
      <c r="L28" s="59"/>
      <c r="M28" s="60">
        <v>0.92</v>
      </c>
      <c r="N28" s="60">
        <v>0.91</v>
      </c>
    </row>
    <row r="29" spans="7:14" ht="15" customHeight="1">
      <c r="G29" s="64">
        <v>43911</v>
      </c>
      <c r="H29" s="59">
        <v>25000</v>
      </c>
      <c r="I29" s="59">
        <v>27511.4</v>
      </c>
      <c r="J29" s="59">
        <v>52.511400000000002</v>
      </c>
      <c r="K29" s="59"/>
      <c r="L29" s="59"/>
      <c r="M29" s="60">
        <v>0.92</v>
      </c>
      <c r="N29" s="62"/>
    </row>
    <row r="30" spans="7:14" ht="15" customHeight="1">
      <c r="G30" s="64">
        <v>43912</v>
      </c>
      <c r="H30" s="59">
        <v>25000</v>
      </c>
      <c r="I30" s="59">
        <v>27511.4</v>
      </c>
      <c r="J30" s="59">
        <v>52.511400000000002</v>
      </c>
      <c r="K30" s="59"/>
      <c r="L30" s="59"/>
      <c r="M30" s="60">
        <v>0.92</v>
      </c>
      <c r="N30" s="62"/>
    </row>
    <row r="31" spans="7:14" ht="15" customHeight="1">
      <c r="G31" s="64">
        <v>43913</v>
      </c>
      <c r="H31" s="59">
        <v>25000</v>
      </c>
      <c r="I31" s="59">
        <v>34879</v>
      </c>
      <c r="J31" s="59">
        <v>59.878999999999998</v>
      </c>
      <c r="K31" s="59">
        <v>-25.2</v>
      </c>
      <c r="L31" s="59"/>
      <c r="M31" s="60">
        <v>0.91</v>
      </c>
      <c r="N31" s="62">
        <v>0.93</v>
      </c>
    </row>
    <row r="32" spans="7:14" ht="15" customHeight="1">
      <c r="G32" s="64">
        <v>43914</v>
      </c>
      <c r="H32" s="59">
        <v>25000</v>
      </c>
      <c r="I32" s="59">
        <v>54551.3</v>
      </c>
      <c r="J32" s="59">
        <v>79.551299999999998</v>
      </c>
      <c r="K32" s="59">
        <v>-25.2</v>
      </c>
      <c r="L32" s="59">
        <v>-40.119999999999997</v>
      </c>
      <c r="M32" s="60">
        <v>0.9</v>
      </c>
      <c r="N32" s="62">
        <v>1</v>
      </c>
    </row>
    <row r="33" spans="7:14" ht="15" customHeight="1">
      <c r="G33" s="64">
        <v>43915</v>
      </c>
      <c r="H33" s="59">
        <v>10000</v>
      </c>
      <c r="I33" s="59">
        <v>72758.399999999994</v>
      </c>
      <c r="J33" s="59">
        <v>82.758399999999995</v>
      </c>
      <c r="K33" s="59">
        <v>-25.2</v>
      </c>
      <c r="L33" s="59">
        <v>-40.119999999999997</v>
      </c>
      <c r="M33" s="60">
        <v>0.9</v>
      </c>
      <c r="N33" s="62">
        <v>0.9</v>
      </c>
    </row>
    <row r="34" spans="7:14" ht="15" customHeight="1">
      <c r="G34" s="64">
        <v>43916</v>
      </c>
      <c r="H34" s="59">
        <v>10000</v>
      </c>
      <c r="I34" s="59">
        <v>98858.5</v>
      </c>
      <c r="J34" s="59">
        <v>108.85850000000001</v>
      </c>
      <c r="K34" s="59">
        <v>-25.2</v>
      </c>
      <c r="L34" s="59">
        <v>-40.119999999999997</v>
      </c>
      <c r="M34" s="60">
        <v>0.89</v>
      </c>
      <c r="N34" s="62">
        <v>0.7</v>
      </c>
    </row>
    <row r="35" spans="7:14" ht="15" customHeight="1">
      <c r="G35" s="64">
        <v>43917</v>
      </c>
      <c r="H35" s="59">
        <v>10000</v>
      </c>
      <c r="I35" s="59">
        <v>126225.4</v>
      </c>
      <c r="J35" s="59">
        <v>136.22540000000001</v>
      </c>
      <c r="K35" s="59">
        <v>-25.2</v>
      </c>
      <c r="L35" s="59">
        <v>-40.119999999999997</v>
      </c>
      <c r="M35" s="60">
        <v>0.9</v>
      </c>
      <c r="N35" s="62">
        <v>0.9</v>
      </c>
    </row>
    <row r="36" spans="7:14" ht="15" customHeight="1">
      <c r="G36" s="64">
        <v>43918</v>
      </c>
      <c r="H36" s="59">
        <v>10000</v>
      </c>
      <c r="I36" s="59">
        <v>126225.4</v>
      </c>
      <c r="J36" s="59">
        <v>136.22540000000001</v>
      </c>
      <c r="K36" s="59">
        <v>-25.2</v>
      </c>
      <c r="L36" s="59">
        <v>-40.119999999999997</v>
      </c>
      <c r="M36" s="60">
        <v>0.9</v>
      </c>
      <c r="N36" s="62"/>
    </row>
    <row r="37" spans="7:14" ht="15" customHeight="1">
      <c r="G37" s="64">
        <v>43919</v>
      </c>
      <c r="H37" s="59">
        <v>10000</v>
      </c>
      <c r="I37" s="59">
        <v>126225.4</v>
      </c>
      <c r="J37" s="59">
        <v>136.22540000000001</v>
      </c>
      <c r="K37" s="59">
        <v>-25.2</v>
      </c>
      <c r="L37" s="59">
        <v>-40.119999999999997</v>
      </c>
      <c r="M37" s="60">
        <v>0.9</v>
      </c>
      <c r="N37" s="62"/>
    </row>
    <row r="38" spans="7:14" ht="15" customHeight="1">
      <c r="G38" s="64">
        <v>43920</v>
      </c>
      <c r="H38" s="59">
        <v>10000</v>
      </c>
      <c r="I38" s="59">
        <v>129609.1</v>
      </c>
      <c r="J38" s="59">
        <v>139.60910000000001</v>
      </c>
      <c r="K38" s="59">
        <v>-25.2</v>
      </c>
      <c r="L38" s="59">
        <v>-40.119999999999997</v>
      </c>
      <c r="M38" s="60">
        <v>0.9</v>
      </c>
      <c r="N38" s="62">
        <v>0.82</v>
      </c>
    </row>
    <row r="39" spans="7:14" ht="15" customHeight="1">
      <c r="G39" s="64">
        <v>43921</v>
      </c>
      <c r="H39" s="59">
        <v>10000</v>
      </c>
      <c r="I39" s="59">
        <v>167133.29999999999</v>
      </c>
      <c r="J39" s="59">
        <v>177.13329999999999</v>
      </c>
      <c r="K39" s="59">
        <v>-21.495000000000001</v>
      </c>
      <c r="L39" s="59">
        <v>-36.414999999999999</v>
      </c>
      <c r="M39" s="60">
        <v>0.9</v>
      </c>
      <c r="N39" s="62"/>
    </row>
    <row r="40" spans="7:14" ht="15" customHeight="1">
      <c r="G40" s="64">
        <v>43922</v>
      </c>
      <c r="H40" s="59">
        <v>15000</v>
      </c>
      <c r="I40" s="59">
        <v>133641.60000000001</v>
      </c>
      <c r="J40" s="59">
        <v>148.64160000000001</v>
      </c>
      <c r="K40" s="59">
        <v>-21.495000000000001</v>
      </c>
      <c r="L40" s="59">
        <v>-36.414999999999999</v>
      </c>
      <c r="M40" s="60">
        <v>0.9</v>
      </c>
      <c r="N40" s="62">
        <v>0.9</v>
      </c>
    </row>
    <row r="41" spans="7:14" ht="15" customHeight="1">
      <c r="G41" s="64">
        <v>43923</v>
      </c>
      <c r="H41" s="59">
        <v>15000</v>
      </c>
      <c r="I41" s="59">
        <v>144273.70000000001</v>
      </c>
      <c r="J41" s="59">
        <v>159.27370000000002</v>
      </c>
      <c r="K41" s="59">
        <v>-21.495000000000001</v>
      </c>
      <c r="L41" s="59">
        <v>-36.414999999999999</v>
      </c>
      <c r="M41" s="60">
        <v>0.89</v>
      </c>
      <c r="N41" s="62"/>
    </row>
    <row r="42" spans="7:14" ht="15" customHeight="1">
      <c r="G42" s="64">
        <v>43924</v>
      </c>
      <c r="H42" s="59">
        <v>15000</v>
      </c>
      <c r="I42" s="59">
        <v>150321.70000000001</v>
      </c>
      <c r="J42" s="59">
        <v>165.32170000000002</v>
      </c>
      <c r="K42" s="59">
        <v>-21.495000000000001</v>
      </c>
      <c r="L42" s="59">
        <v>-36.414999999999999</v>
      </c>
      <c r="M42" s="60">
        <v>0.9</v>
      </c>
      <c r="N42" s="62"/>
    </row>
    <row r="43" spans="7:14" ht="15" customHeight="1">
      <c r="G43" s="64">
        <v>43925</v>
      </c>
      <c r="H43" s="59">
        <v>15000</v>
      </c>
      <c r="I43" s="59">
        <v>150321.70000000001</v>
      </c>
      <c r="J43" s="59">
        <v>165.32170000000002</v>
      </c>
      <c r="K43" s="59">
        <v>-21.495000000000001</v>
      </c>
      <c r="L43" s="59">
        <v>-36.414999999999999</v>
      </c>
      <c r="M43" s="60">
        <v>0.9</v>
      </c>
      <c r="N43" s="62"/>
    </row>
    <row r="44" spans="7:14" ht="15" customHeight="1">
      <c r="G44" s="64">
        <v>43926</v>
      </c>
      <c r="H44" s="59">
        <v>15000</v>
      </c>
      <c r="I44" s="59">
        <v>150321.70000000001</v>
      </c>
      <c r="J44" s="59">
        <v>165.32170000000002</v>
      </c>
      <c r="K44" s="59">
        <v>-21.495000000000001</v>
      </c>
      <c r="L44" s="59">
        <v>-36.414999999999999</v>
      </c>
      <c r="M44" s="60">
        <v>0.9</v>
      </c>
      <c r="N44" s="62"/>
    </row>
    <row r="45" spans="7:14" ht="15" customHeight="1">
      <c r="G45" s="64">
        <v>43927</v>
      </c>
      <c r="H45" s="59">
        <v>15000</v>
      </c>
      <c r="I45" s="59">
        <v>178502.3</v>
      </c>
      <c r="J45" s="59">
        <v>193.50229999999999</v>
      </c>
      <c r="K45" s="59">
        <v>-21.495000000000001</v>
      </c>
      <c r="L45" s="59">
        <v>-36.414999999999999</v>
      </c>
      <c r="M45" s="60">
        <v>0.85</v>
      </c>
      <c r="N45" s="62"/>
    </row>
    <row r="46" spans="7:14" ht="15" customHeight="1">
      <c r="G46" s="64">
        <v>43928</v>
      </c>
      <c r="H46" s="59">
        <v>15000</v>
      </c>
      <c r="I46" s="59">
        <v>183077.9</v>
      </c>
      <c r="J46" s="59">
        <v>198.0779</v>
      </c>
      <c r="K46" s="59">
        <v>-20.492000000000001</v>
      </c>
      <c r="L46" s="59">
        <v>-35.411999999999999</v>
      </c>
      <c r="M46" s="60">
        <v>0.85</v>
      </c>
      <c r="N46" s="62">
        <v>0.73</v>
      </c>
    </row>
    <row r="47" spans="7:14" ht="15" customHeight="1">
      <c r="G47" s="64">
        <v>43929</v>
      </c>
      <c r="H47" s="59">
        <v>20000</v>
      </c>
      <c r="I47" s="59">
        <v>208084.5</v>
      </c>
      <c r="J47" s="59">
        <v>228.08449999999999</v>
      </c>
      <c r="K47" s="59">
        <v>-20.492000000000001</v>
      </c>
      <c r="L47" s="59">
        <v>-35.411999999999999</v>
      </c>
      <c r="M47" s="60">
        <v>0.79</v>
      </c>
      <c r="N47" s="62"/>
    </row>
    <row r="48" spans="7:14" ht="15" customHeight="1">
      <c r="G48" s="64">
        <v>43930</v>
      </c>
      <c r="H48" s="59">
        <v>20000</v>
      </c>
      <c r="I48" s="59">
        <v>243439.6</v>
      </c>
      <c r="J48" s="59">
        <v>263.43959999999998</v>
      </c>
      <c r="K48" s="59">
        <v>-20.492000000000001</v>
      </c>
      <c r="L48" s="59">
        <v>-35.411999999999999</v>
      </c>
      <c r="M48" s="60">
        <v>0.79</v>
      </c>
      <c r="N48" s="62"/>
    </row>
    <row r="49" spans="7:14" ht="15" customHeight="1">
      <c r="G49" s="65">
        <v>43931</v>
      </c>
      <c r="H49" s="59">
        <v>20000</v>
      </c>
      <c r="I49" s="59">
        <v>272539.09999999998</v>
      </c>
      <c r="J49" s="59">
        <v>292.53909999999996</v>
      </c>
      <c r="K49" s="59">
        <v>-20.492000000000001</v>
      </c>
      <c r="L49" s="59">
        <v>-35.411999999999999</v>
      </c>
      <c r="M49" s="60">
        <v>0.64</v>
      </c>
      <c r="N49" s="62">
        <v>0.75</v>
      </c>
    </row>
    <row r="50" spans="7:14" ht="15" customHeight="1">
      <c r="G50" s="65">
        <v>43932</v>
      </c>
      <c r="H50" s="59">
        <v>20000</v>
      </c>
      <c r="I50" s="59">
        <v>272539.09999999998</v>
      </c>
      <c r="J50" s="59">
        <v>292.53909999999996</v>
      </c>
      <c r="K50" s="59">
        <v>-20.492000000000001</v>
      </c>
      <c r="L50" s="59">
        <v>-35.411999999999999</v>
      </c>
      <c r="M50" s="60">
        <v>0.64</v>
      </c>
      <c r="N50" s="62"/>
    </row>
    <row r="51" spans="7:14" ht="15" customHeight="1">
      <c r="G51" s="65">
        <v>43933</v>
      </c>
      <c r="H51" s="59">
        <v>20000</v>
      </c>
      <c r="I51" s="59">
        <v>272539.09999999998</v>
      </c>
      <c r="J51" s="59">
        <v>292.53909999999996</v>
      </c>
      <c r="K51" s="59">
        <v>-20.492000000000001</v>
      </c>
      <c r="L51" s="59">
        <v>-35.411999999999999</v>
      </c>
      <c r="M51" s="60">
        <v>0.64</v>
      </c>
      <c r="N51" s="62"/>
    </row>
    <row r="52" spans="7:14" ht="15" customHeight="1">
      <c r="G52" s="65">
        <v>43934</v>
      </c>
      <c r="H52" s="59">
        <v>20000</v>
      </c>
      <c r="I52" s="59">
        <v>268935.3</v>
      </c>
      <c r="J52" s="59">
        <v>288.93529999999998</v>
      </c>
      <c r="K52" s="59">
        <v>-20.492000000000001</v>
      </c>
      <c r="L52" s="59">
        <v>-35.411999999999999</v>
      </c>
      <c r="M52" s="60">
        <v>0.59</v>
      </c>
      <c r="N52" s="62">
        <v>0.85</v>
      </c>
    </row>
    <row r="53" spans="7:14" ht="15" customHeight="1">
      <c r="G53" s="65">
        <v>43935</v>
      </c>
      <c r="H53" s="59">
        <v>20000</v>
      </c>
      <c r="I53" s="59">
        <v>263208.3</v>
      </c>
      <c r="J53" s="59">
        <v>283.20830000000001</v>
      </c>
      <c r="K53" s="59">
        <v>-20.492000000000001</v>
      </c>
      <c r="L53" s="59">
        <v>-35.411999999999999</v>
      </c>
      <c r="M53" s="60">
        <v>0.6</v>
      </c>
      <c r="N53" s="62"/>
    </row>
    <row r="54" spans="7:14" ht="15" customHeight="1">
      <c r="G54" s="65">
        <v>43936</v>
      </c>
      <c r="H54" s="59">
        <v>15000</v>
      </c>
      <c r="I54" s="59">
        <v>249435.5</v>
      </c>
      <c r="J54" s="59">
        <v>264.43549999999999</v>
      </c>
      <c r="K54" s="59">
        <v>-20.492000000000001</v>
      </c>
      <c r="L54" s="59">
        <v>-35.411999999999999</v>
      </c>
      <c r="M54" s="60">
        <v>0.6</v>
      </c>
      <c r="N54" s="62"/>
    </row>
    <row r="55" spans="7:14" ht="15" customHeight="1">
      <c r="G55" s="65">
        <v>43937</v>
      </c>
      <c r="H55" s="59">
        <v>15000</v>
      </c>
      <c r="I55" s="59">
        <v>183603.8</v>
      </c>
      <c r="J55" s="59">
        <v>198.60379999999998</v>
      </c>
      <c r="K55" s="59">
        <v>-20.492000000000001</v>
      </c>
      <c r="L55" s="59">
        <v>-35.411999999999999</v>
      </c>
      <c r="M55" s="60">
        <v>0.6</v>
      </c>
      <c r="N55" s="62"/>
    </row>
    <row r="56" spans="7:14" ht="15" customHeight="1">
      <c r="G56" s="65">
        <v>43938</v>
      </c>
      <c r="H56" s="59">
        <v>15000</v>
      </c>
      <c r="I56" s="59">
        <v>183603.8</v>
      </c>
      <c r="J56" s="59">
        <v>198.60379999999998</v>
      </c>
      <c r="K56" s="59">
        <v>-20.492000000000001</v>
      </c>
      <c r="L56" s="59">
        <v>-35.411999999999999</v>
      </c>
      <c r="M56" s="60">
        <v>0.6</v>
      </c>
      <c r="N56" s="62"/>
    </row>
    <row r="57" spans="7:14" ht="15" customHeight="1">
      <c r="G57" s="65">
        <v>43939</v>
      </c>
      <c r="H57" s="59">
        <v>15000</v>
      </c>
      <c r="I57" s="59">
        <v>183603.8</v>
      </c>
      <c r="J57" s="59">
        <v>198.60379999999998</v>
      </c>
      <c r="K57" s="59">
        <v>-20.492000000000001</v>
      </c>
      <c r="L57" s="59">
        <v>-35.411999999999999</v>
      </c>
      <c r="M57" s="60">
        <v>0.6</v>
      </c>
      <c r="N57" s="62"/>
    </row>
    <row r="58" spans="7:14" ht="15" customHeight="1">
      <c r="G58" s="65">
        <v>43940</v>
      </c>
      <c r="H58" s="59">
        <v>15000</v>
      </c>
      <c r="I58" s="59">
        <v>183603.8</v>
      </c>
      <c r="J58" s="59">
        <v>198.60379999999998</v>
      </c>
      <c r="K58" s="59">
        <v>-20.492000000000001</v>
      </c>
      <c r="L58" s="59">
        <v>-35.411999999999999</v>
      </c>
      <c r="M58" s="60">
        <v>0.6</v>
      </c>
      <c r="N58" s="62"/>
    </row>
    <row r="59" spans="7:14" ht="15" customHeight="1">
      <c r="G59" s="65">
        <v>43941</v>
      </c>
      <c r="H59" s="59">
        <v>0</v>
      </c>
      <c r="I59" s="59"/>
      <c r="J59" s="59">
        <v>198.60379999999998</v>
      </c>
      <c r="K59" s="59">
        <v>-20.492000000000001</v>
      </c>
      <c r="L59" s="59">
        <v>-35.411999999999999</v>
      </c>
      <c r="M59" s="60">
        <v>0.6</v>
      </c>
      <c r="N59" s="62"/>
    </row>
    <row r="60" spans="7:14" ht="15" customHeight="1">
      <c r="G60" s="65">
        <v>43942</v>
      </c>
      <c r="H60" s="59">
        <v>0</v>
      </c>
      <c r="I60" s="59"/>
      <c r="J60" s="59">
        <v>134.10839999999999</v>
      </c>
      <c r="K60" s="59">
        <v>-20.492000000000001</v>
      </c>
      <c r="L60" s="59">
        <v>-35.411999999999999</v>
      </c>
      <c r="M60" s="60">
        <v>0.56000000000000005</v>
      </c>
      <c r="N60" s="62">
        <v>0.85</v>
      </c>
    </row>
    <row r="61" spans="7:14" ht="15" customHeight="1">
      <c r="G61" s="65">
        <v>43943</v>
      </c>
      <c r="H61" s="59">
        <v>0</v>
      </c>
      <c r="I61" s="59"/>
      <c r="J61" s="59">
        <v>114.2467</v>
      </c>
      <c r="K61" s="59">
        <v>-20.492000000000001</v>
      </c>
      <c r="L61" s="59">
        <v>-35.411999999999999</v>
      </c>
      <c r="M61" s="60">
        <v>0.56000000000000005</v>
      </c>
      <c r="N61" s="62">
        <v>0.56000000000000005</v>
      </c>
    </row>
    <row r="62" spans="7:14" ht="15" customHeight="1">
      <c r="G62" s="65">
        <v>43944</v>
      </c>
      <c r="H62" s="59">
        <v>0</v>
      </c>
      <c r="I62" s="59"/>
      <c r="J62" s="59">
        <v>125.25739999999999</v>
      </c>
      <c r="K62" s="59">
        <v>-20.492000000000001</v>
      </c>
      <c r="L62" s="59">
        <v>-35.411999999999999</v>
      </c>
      <c r="M62" s="60">
        <v>0.56000000000000005</v>
      </c>
      <c r="N62" s="62">
        <v>0.6</v>
      </c>
    </row>
    <row r="63" spans="7:14" ht="15" customHeight="1">
      <c r="G63" s="65">
        <v>43945</v>
      </c>
      <c r="H63" s="59">
        <v>0</v>
      </c>
      <c r="I63" s="59"/>
      <c r="J63" s="59">
        <v>131.19970000000001</v>
      </c>
      <c r="K63" s="59">
        <v>-20.492000000000001</v>
      </c>
      <c r="L63" s="59">
        <v>-35.411999999999999</v>
      </c>
      <c r="M63" s="60">
        <v>0.56000000000000005</v>
      </c>
      <c r="N63" s="62"/>
    </row>
    <row r="64" spans="7:14" ht="15" customHeight="1">
      <c r="G64" s="65">
        <v>43946</v>
      </c>
      <c r="H64" s="59">
        <v>0</v>
      </c>
      <c r="I64" s="59"/>
      <c r="J64" s="59">
        <v>131.19970000000001</v>
      </c>
      <c r="K64" s="59">
        <v>-20.492000000000001</v>
      </c>
      <c r="L64" s="59">
        <v>-35.411999999999999</v>
      </c>
      <c r="M64" s="60">
        <v>0.56000000000000005</v>
      </c>
      <c r="N64" s="62"/>
    </row>
    <row r="65" spans="1:39" ht="15" customHeight="1">
      <c r="G65" s="65">
        <v>43947</v>
      </c>
      <c r="H65" s="59">
        <v>0</v>
      </c>
      <c r="I65" s="59"/>
      <c r="J65" s="59">
        <v>131.19970000000001</v>
      </c>
      <c r="K65" s="59">
        <v>-20.492000000000001</v>
      </c>
      <c r="L65" s="59">
        <v>-35.411999999999999</v>
      </c>
      <c r="M65" s="60">
        <v>0.56000000000000005</v>
      </c>
      <c r="N65" s="62"/>
    </row>
    <row r="66" spans="1:39" ht="15" customHeight="1">
      <c r="G66" s="65">
        <v>43948</v>
      </c>
      <c r="H66" s="59">
        <v>0</v>
      </c>
      <c r="I66" s="59"/>
      <c r="J66" s="59">
        <v>152.18</v>
      </c>
      <c r="K66" s="59">
        <v>-20.492000000000001</v>
      </c>
      <c r="L66" s="59">
        <v>-35.411999999999999</v>
      </c>
      <c r="M66" s="60">
        <v>0.56000000000000005</v>
      </c>
      <c r="N66" s="62"/>
    </row>
    <row r="67" spans="1:39" ht="15" customHeight="1">
      <c r="G67" s="65">
        <v>43949</v>
      </c>
      <c r="H67" s="59">
        <v>0</v>
      </c>
      <c r="I67" s="59"/>
      <c r="J67" s="59">
        <v>158.7971</v>
      </c>
      <c r="K67" s="59">
        <v>-20.492000000000001</v>
      </c>
      <c r="L67" s="59">
        <v>-35.411999999999999</v>
      </c>
      <c r="M67" s="60">
        <v>0.56000000000000005</v>
      </c>
      <c r="N67" s="62">
        <v>0.85</v>
      </c>
    </row>
    <row r="68" spans="1:39" ht="15" customHeight="1">
      <c r="G68" s="65">
        <v>43950</v>
      </c>
      <c r="H68" s="59">
        <v>0</v>
      </c>
      <c r="I68" s="59"/>
      <c r="J68" s="59">
        <v>152.1549</v>
      </c>
      <c r="K68" s="59">
        <v>-20.492000000000001</v>
      </c>
      <c r="L68" s="59">
        <v>-35.411999999999999</v>
      </c>
      <c r="M68" s="60">
        <v>0.55000000000000004</v>
      </c>
      <c r="N68" s="62">
        <v>0.56000000000000005</v>
      </c>
    </row>
    <row r="69" spans="1:39" ht="15" customHeight="1">
      <c r="G69" s="65">
        <v>43951</v>
      </c>
      <c r="H69" s="59">
        <v>0</v>
      </c>
      <c r="I69" s="59"/>
      <c r="J69" s="59">
        <v>206.94839999999999</v>
      </c>
      <c r="K69" s="59">
        <v>-20.492000000000001</v>
      </c>
      <c r="L69" s="59">
        <v>-35.411999999999999</v>
      </c>
      <c r="M69" s="60">
        <v>0.53</v>
      </c>
      <c r="N69" s="62"/>
    </row>
    <row r="70" spans="1:39" s="4" customFormat="1" ht="15" customHeight="1">
      <c r="A70" s="2"/>
      <c r="B70" s="2"/>
      <c r="C70" s="2"/>
      <c r="D70" s="2"/>
      <c r="E70" s="2"/>
      <c r="F70" s="2"/>
      <c r="G70" s="3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</row>
    <row r="71" spans="1:39" s="4" customFormat="1" ht="15" customHeight="1">
      <c r="A71" s="2"/>
      <c r="B71" s="2"/>
      <c r="C71" s="2"/>
      <c r="D71" s="2"/>
      <c r="E71" s="2"/>
      <c r="F71" s="2"/>
      <c r="G71" s="3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</row>
    <row r="72" spans="1:39" s="4" customFormat="1" ht="15" customHeight="1">
      <c r="A72" s="2"/>
      <c r="B72" s="2"/>
      <c r="C72" s="2"/>
      <c r="D72" s="2"/>
      <c r="E72" s="2"/>
      <c r="F72" s="2"/>
      <c r="G72" s="3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</row>
    <row r="73" spans="1:39" s="4" customFormat="1" ht="15" customHeight="1">
      <c r="A73" s="2"/>
      <c r="B73" s="2"/>
      <c r="C73" s="2"/>
      <c r="D73" s="2"/>
      <c r="E73" s="2"/>
      <c r="F73" s="2"/>
      <c r="G73" s="3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</row>
    <row r="74" spans="1:39" s="4" customFormat="1" ht="15" customHeight="1">
      <c r="A74" s="2"/>
      <c r="B74" s="2"/>
      <c r="C74" s="2"/>
      <c r="D74" s="2"/>
      <c r="E74" s="2"/>
      <c r="F74" s="2"/>
      <c r="G74" s="3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</row>
    <row r="75" spans="1:39" s="4" customFormat="1" ht="15" customHeight="1">
      <c r="A75" s="2"/>
      <c r="B75" s="2"/>
      <c r="C75" s="2"/>
      <c r="D75" s="2"/>
      <c r="E75" s="2"/>
      <c r="F75" s="2"/>
      <c r="G75" s="3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</row>
    <row r="76" spans="1:39" s="4" customFormat="1" ht="15" customHeight="1">
      <c r="A76" s="2"/>
      <c r="B76" s="2"/>
      <c r="C76" s="2"/>
      <c r="D76" s="2"/>
      <c r="E76" s="2"/>
      <c r="F76" s="2"/>
      <c r="G76" s="3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</row>
    <row r="77" spans="1:39" s="4" customFormat="1" ht="15" customHeight="1">
      <c r="A77" s="2"/>
      <c r="B77" s="2"/>
      <c r="C77" s="2"/>
      <c r="D77" s="2"/>
      <c r="E77" s="2"/>
      <c r="F77" s="2"/>
      <c r="G77" s="3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</row>
    <row r="78" spans="1:39" s="4" customFormat="1" ht="15" customHeight="1">
      <c r="A78" s="2"/>
      <c r="B78" s="2"/>
      <c r="C78" s="2"/>
      <c r="D78" s="2"/>
      <c r="E78" s="2"/>
      <c r="F78" s="2"/>
      <c r="G78" s="3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</row>
    <row r="79" spans="1:39" ht="15" customHeight="1"/>
    <row r="80" spans="1:39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F685B-9369-4DDB-A537-4F7C15673500}">
  <dimension ref="A1:AP9998"/>
  <sheetViews>
    <sheetView showGridLines="0" zoomScale="115" zoomScaleNormal="115" workbookViewId="0">
      <selection activeCell="B10" sqref="B10"/>
    </sheetView>
  </sheetViews>
  <sheetFormatPr defaultColWidth="9.140625" defaultRowHeight="15"/>
  <cols>
    <col min="1" max="1" width="5.7109375" style="109" customWidth="1"/>
    <col min="2" max="2" width="40.42578125" style="109" customWidth="1"/>
    <col min="3" max="3" width="10.7109375" style="109" customWidth="1"/>
    <col min="4" max="4" width="40.140625" style="109" customWidth="1"/>
    <col min="5" max="5" width="1.7109375" style="109" customWidth="1"/>
    <col min="6" max="6" width="5.7109375" style="109" customWidth="1"/>
    <col min="7" max="10" width="10.7109375" style="109" customWidth="1"/>
    <col min="11" max="11" width="11.28515625" style="109" customWidth="1"/>
    <col min="12" max="19" width="10.7109375" style="109" customWidth="1"/>
    <col min="20" max="21" width="9.140625" style="109"/>
    <col min="22" max="26" width="13.5703125" style="109" bestFit="1" customWidth="1"/>
    <col min="27" max="27" width="19.7109375" style="109" bestFit="1" customWidth="1"/>
    <col min="28" max="41" width="9.140625" style="109"/>
    <col min="42" max="42" width="15.7109375" style="109" bestFit="1" customWidth="1"/>
    <col min="43" max="16384" width="9.140625" style="109"/>
  </cols>
  <sheetData>
    <row r="1" spans="1:42" ht="12" customHeight="1">
      <c r="A1" s="108" t="s">
        <v>0</v>
      </c>
      <c r="E1" s="108"/>
      <c r="F1" s="108"/>
      <c r="AA1" s="110"/>
      <c r="AP1" s="110"/>
    </row>
    <row r="2" spans="1:42" ht="12" customHeight="1">
      <c r="A2" s="111" t="s">
        <v>1</v>
      </c>
      <c r="B2" s="112"/>
      <c r="C2" s="112"/>
      <c r="D2" s="112"/>
      <c r="E2" s="111"/>
      <c r="F2" s="111"/>
      <c r="AA2" s="110"/>
      <c r="AP2" s="110"/>
    </row>
    <row r="3" spans="1:42" ht="12" customHeight="1">
      <c r="A3" s="112"/>
      <c r="B3" s="112"/>
      <c r="C3" s="112"/>
      <c r="D3" s="111"/>
      <c r="E3" s="111"/>
      <c r="F3" s="111"/>
      <c r="AA3" s="110"/>
      <c r="AP3" s="110"/>
    </row>
    <row r="4" spans="1:42" ht="247.5" customHeight="1">
      <c r="A4" s="112"/>
      <c r="B4" s="113"/>
      <c r="C4" s="112"/>
      <c r="D4" s="114"/>
      <c r="E4" s="111"/>
      <c r="F4" s="111"/>
      <c r="AA4" s="110"/>
      <c r="AP4" s="110"/>
    </row>
    <row r="5" spans="1:42" ht="12" customHeight="1">
      <c r="A5" s="112"/>
      <c r="B5" s="112"/>
      <c r="C5" s="112"/>
      <c r="D5" s="111"/>
      <c r="E5" s="111"/>
      <c r="F5" s="111"/>
      <c r="I5" s="115"/>
      <c r="J5" s="115"/>
      <c r="K5" s="116"/>
      <c r="L5" s="116"/>
      <c r="AA5" s="110"/>
      <c r="AP5" s="110"/>
    </row>
    <row r="6" spans="1:42" s="120" customFormat="1" ht="12" customHeight="1">
      <c r="A6" s="117"/>
      <c r="B6" s="117"/>
      <c r="C6" s="112"/>
      <c r="D6" s="112"/>
      <c r="E6" s="112"/>
      <c r="F6" s="112"/>
      <c r="G6" s="118" t="s">
        <v>0</v>
      </c>
      <c r="H6" s="119"/>
      <c r="I6" s="115"/>
      <c r="J6" s="115"/>
      <c r="K6" s="116"/>
      <c r="L6" s="116"/>
      <c r="AA6" s="121"/>
      <c r="AP6" s="121"/>
    </row>
    <row r="7" spans="1:42" s="120" customFormat="1" ht="12" customHeight="1">
      <c r="A7" s="117"/>
      <c r="B7" s="117"/>
      <c r="C7" s="112"/>
      <c r="D7" s="112"/>
      <c r="E7" s="112"/>
      <c r="F7" s="112"/>
      <c r="G7" s="118" t="s">
        <v>1</v>
      </c>
      <c r="H7" s="119"/>
      <c r="I7" s="115"/>
      <c r="J7" s="115"/>
      <c r="K7" s="116"/>
      <c r="L7" s="116"/>
      <c r="AA7" s="121"/>
      <c r="AP7" s="121"/>
    </row>
    <row r="8" spans="1:42" ht="45">
      <c r="A8" s="112"/>
      <c r="B8" s="112"/>
      <c r="C8" s="112"/>
      <c r="D8" s="112"/>
      <c r="E8" s="112"/>
      <c r="F8" s="112"/>
      <c r="G8" s="112"/>
      <c r="H8" s="112"/>
      <c r="I8" s="115" t="s">
        <v>135</v>
      </c>
      <c r="J8" s="115" t="s">
        <v>136</v>
      </c>
      <c r="K8" s="116" t="s">
        <v>137</v>
      </c>
      <c r="L8" s="116"/>
      <c r="M8" s="122"/>
      <c r="N8" s="122"/>
      <c r="O8" s="123"/>
      <c r="P8" s="124"/>
      <c r="Q8" s="123"/>
      <c r="R8" s="123"/>
      <c r="S8" s="123"/>
      <c r="AA8" s="110"/>
      <c r="AP8" s="110"/>
    </row>
    <row r="9" spans="1:42" ht="45">
      <c r="G9" s="125" t="s">
        <v>138</v>
      </c>
      <c r="H9" s="125" t="s">
        <v>139</v>
      </c>
      <c r="I9" s="115" t="s">
        <v>140</v>
      </c>
      <c r="J9" s="115" t="s">
        <v>141</v>
      </c>
      <c r="K9" s="116" t="s">
        <v>142</v>
      </c>
      <c r="L9" s="116"/>
      <c r="M9" s="126"/>
      <c r="N9" s="126"/>
      <c r="O9" s="123"/>
      <c r="P9" s="124"/>
      <c r="Q9" s="123"/>
      <c r="R9" s="123"/>
      <c r="S9" s="123"/>
      <c r="AP9" s="110"/>
    </row>
    <row r="10" spans="1:42">
      <c r="G10" s="115" t="s">
        <v>143</v>
      </c>
      <c r="H10" s="115" t="s">
        <v>104</v>
      </c>
      <c r="I10" s="115">
        <v>4.4000000000000004</v>
      </c>
      <c r="J10" s="115">
        <v>6.2</v>
      </c>
      <c r="K10" s="116">
        <v>23.4</v>
      </c>
      <c r="L10" s="116"/>
      <c r="P10" s="127"/>
      <c r="V10" s="127"/>
      <c r="W10" s="127"/>
      <c r="X10" s="127"/>
      <c r="Y10" s="127"/>
      <c r="Z10" s="127"/>
      <c r="AA10" s="127"/>
      <c r="AP10" s="110"/>
    </row>
    <row r="11" spans="1:42">
      <c r="G11" s="115" t="s">
        <v>144</v>
      </c>
      <c r="H11" s="115" t="s">
        <v>108</v>
      </c>
      <c r="I11" s="115">
        <v>1.2</v>
      </c>
      <c r="J11" s="115">
        <v>0</v>
      </c>
      <c r="K11" s="116">
        <v>32.4</v>
      </c>
      <c r="L11" s="116"/>
      <c r="P11" s="127"/>
      <c r="V11" s="127"/>
      <c r="W11" s="127"/>
      <c r="X11" s="127"/>
      <c r="Y11" s="127"/>
      <c r="Z11" s="127"/>
      <c r="AA11" s="127"/>
      <c r="AP11" s="110"/>
    </row>
    <row r="12" spans="1:42">
      <c r="C12" s="128"/>
      <c r="G12" s="115" t="s">
        <v>145</v>
      </c>
      <c r="H12" s="115" t="s">
        <v>146</v>
      </c>
      <c r="I12" s="115">
        <v>10</v>
      </c>
      <c r="J12" s="115">
        <v>10.1</v>
      </c>
      <c r="K12" s="116">
        <v>0.4</v>
      </c>
      <c r="L12" s="116"/>
      <c r="P12" s="127"/>
      <c r="V12" s="127"/>
      <c r="W12" s="127"/>
      <c r="X12" s="127"/>
      <c r="Y12" s="127"/>
      <c r="Z12" s="127"/>
      <c r="AA12" s="127"/>
      <c r="AP12" s="110"/>
    </row>
    <row r="13" spans="1:42" ht="15" customHeight="1">
      <c r="G13" s="115" t="s">
        <v>147</v>
      </c>
      <c r="H13" s="115" t="s">
        <v>148</v>
      </c>
      <c r="I13" s="115">
        <v>3.1</v>
      </c>
      <c r="J13" s="115">
        <v>15.7</v>
      </c>
      <c r="K13" s="116">
        <v>0</v>
      </c>
      <c r="L13" s="116"/>
      <c r="P13" s="127"/>
      <c r="V13" s="127"/>
      <c r="W13" s="127"/>
      <c r="X13" s="127"/>
      <c r="Y13" s="127"/>
      <c r="Z13" s="127"/>
      <c r="AA13" s="127"/>
    </row>
    <row r="14" spans="1:42" ht="15" customHeight="1">
      <c r="G14" s="115" t="s">
        <v>149</v>
      </c>
      <c r="H14" s="115" t="s">
        <v>106</v>
      </c>
      <c r="I14" s="115">
        <v>0.7</v>
      </c>
      <c r="J14" s="115">
        <v>0</v>
      </c>
      <c r="K14" s="116">
        <v>13.9</v>
      </c>
      <c r="L14" s="116"/>
      <c r="P14" s="127"/>
      <c r="V14" s="127"/>
      <c r="W14" s="127"/>
      <c r="X14" s="127"/>
      <c r="Y14" s="127"/>
      <c r="Z14" s="127"/>
      <c r="AA14" s="127"/>
    </row>
    <row r="15" spans="1:42" ht="15" customHeight="1">
      <c r="G15" s="115" t="s">
        <v>150</v>
      </c>
      <c r="H15" s="115" t="s">
        <v>151</v>
      </c>
      <c r="I15" s="115">
        <v>10.6</v>
      </c>
      <c r="J15" s="115">
        <v>0.8</v>
      </c>
      <c r="K15" s="116">
        <v>1.1000000000000001</v>
      </c>
      <c r="L15" s="116"/>
      <c r="P15" s="127"/>
      <c r="V15" s="127"/>
      <c r="W15" s="127"/>
      <c r="X15" s="127"/>
      <c r="Y15" s="127"/>
      <c r="Z15" s="127"/>
      <c r="AA15" s="127"/>
    </row>
    <row r="16" spans="1:42">
      <c r="G16" s="115" t="s">
        <v>152</v>
      </c>
      <c r="H16" s="115" t="s">
        <v>102</v>
      </c>
      <c r="I16" s="115">
        <v>6.9</v>
      </c>
      <c r="J16" s="115">
        <v>2</v>
      </c>
      <c r="K16" s="116">
        <v>2.2000000000000002</v>
      </c>
      <c r="L16" s="116"/>
      <c r="V16" s="127"/>
      <c r="W16" s="127"/>
      <c r="X16" s="127"/>
      <c r="Y16" s="127"/>
      <c r="Z16" s="127"/>
      <c r="AA16" s="127"/>
    </row>
    <row r="17" spans="7:27" ht="15" customHeight="1">
      <c r="G17" s="115" t="s">
        <v>153</v>
      </c>
      <c r="H17" s="115" t="s">
        <v>154</v>
      </c>
      <c r="I17" s="115">
        <v>7</v>
      </c>
      <c r="J17" s="115">
        <v>4.0999999999999996</v>
      </c>
      <c r="K17" s="116">
        <v>0</v>
      </c>
      <c r="L17" s="116"/>
      <c r="V17" s="127"/>
      <c r="W17" s="127"/>
      <c r="X17" s="127"/>
      <c r="Y17" s="127"/>
      <c r="Z17" s="127"/>
      <c r="AA17" s="127"/>
    </row>
    <row r="18" spans="7:27">
      <c r="G18" s="115" t="s">
        <v>155</v>
      </c>
      <c r="H18" s="115" t="s">
        <v>156</v>
      </c>
      <c r="I18" s="115">
        <v>1.2</v>
      </c>
      <c r="J18" s="115">
        <v>0.9</v>
      </c>
      <c r="K18" s="116">
        <v>8.9</v>
      </c>
      <c r="L18" s="116"/>
      <c r="V18" s="127"/>
      <c r="W18" s="127"/>
      <c r="X18" s="127"/>
      <c r="Y18" s="127"/>
      <c r="Z18" s="127"/>
      <c r="AA18" s="127"/>
    </row>
    <row r="19" spans="7:27" ht="15" customHeight="1">
      <c r="G19" s="115" t="s">
        <v>157</v>
      </c>
      <c r="H19" s="115" t="s">
        <v>158</v>
      </c>
      <c r="I19" s="115">
        <v>5.2</v>
      </c>
      <c r="J19" s="115">
        <v>0.2</v>
      </c>
      <c r="K19" s="116">
        <v>3.1</v>
      </c>
      <c r="L19" s="116"/>
      <c r="M19" s="129"/>
      <c r="N19" s="129"/>
      <c r="V19" s="127"/>
      <c r="W19" s="127"/>
      <c r="X19" s="127"/>
      <c r="Y19" s="127"/>
      <c r="Z19" s="127"/>
      <c r="AA19" s="127"/>
    </row>
    <row r="20" spans="7:27" ht="15" customHeight="1">
      <c r="G20" s="115" t="s">
        <v>159</v>
      </c>
      <c r="H20" s="115" t="s">
        <v>160</v>
      </c>
      <c r="I20" s="115">
        <v>1.5</v>
      </c>
      <c r="J20" s="115">
        <v>6.4</v>
      </c>
      <c r="K20" s="116">
        <v>0</v>
      </c>
      <c r="L20" s="116"/>
      <c r="M20" s="129"/>
      <c r="N20" s="129"/>
      <c r="V20" s="127"/>
      <c r="W20" s="127"/>
      <c r="X20" s="127"/>
      <c r="Y20" s="127"/>
      <c r="Z20" s="127"/>
      <c r="AA20" s="127"/>
    </row>
    <row r="21" spans="7:27" ht="15" customHeight="1">
      <c r="G21" s="115" t="s">
        <v>161</v>
      </c>
      <c r="H21" s="115" t="s">
        <v>162</v>
      </c>
      <c r="I21" s="115">
        <v>2.2000000000000002</v>
      </c>
      <c r="J21" s="115">
        <v>0</v>
      </c>
      <c r="K21" s="116">
        <v>5</v>
      </c>
      <c r="L21" s="116"/>
      <c r="M21" s="129"/>
      <c r="N21" s="129"/>
      <c r="V21" s="127"/>
      <c r="W21" s="127"/>
      <c r="X21" s="127"/>
      <c r="Y21" s="127"/>
      <c r="Z21" s="127"/>
      <c r="AA21" s="127"/>
    </row>
    <row r="22" spans="7:27" ht="15" customHeight="1">
      <c r="G22" s="115" t="s">
        <v>163</v>
      </c>
      <c r="H22" s="115" t="s">
        <v>164</v>
      </c>
      <c r="I22" s="115">
        <v>1.7</v>
      </c>
      <c r="J22" s="115">
        <v>0.4</v>
      </c>
      <c r="K22" s="116">
        <v>4.7</v>
      </c>
      <c r="L22" s="116"/>
      <c r="M22" s="129"/>
      <c r="N22" s="129"/>
      <c r="V22" s="127"/>
      <c r="W22" s="127"/>
      <c r="X22" s="127"/>
      <c r="Y22" s="127"/>
      <c r="Z22" s="127"/>
      <c r="AA22" s="127"/>
    </row>
    <row r="23" spans="7:27">
      <c r="G23" s="115" t="s">
        <v>165</v>
      </c>
      <c r="H23" s="115" t="s">
        <v>166</v>
      </c>
      <c r="I23" s="115">
        <v>2.6</v>
      </c>
      <c r="J23" s="115">
        <v>1.7</v>
      </c>
      <c r="K23" s="116">
        <v>1.7</v>
      </c>
      <c r="L23" s="116"/>
      <c r="M23" s="130"/>
      <c r="N23" s="130"/>
      <c r="V23" s="127"/>
      <c r="W23" s="127"/>
      <c r="X23" s="127"/>
      <c r="Y23" s="127"/>
      <c r="Z23" s="127"/>
      <c r="AA23" s="127"/>
    </row>
    <row r="24" spans="7:27" ht="15" customHeight="1">
      <c r="G24" s="115" t="s">
        <v>167</v>
      </c>
      <c r="H24" s="115" t="s">
        <v>168</v>
      </c>
      <c r="I24" s="115">
        <v>2.7</v>
      </c>
      <c r="J24" s="115">
        <v>0</v>
      </c>
      <c r="K24" s="116">
        <v>3</v>
      </c>
      <c r="L24" s="116"/>
      <c r="M24" s="130"/>
      <c r="N24" s="130"/>
      <c r="V24" s="127"/>
      <c r="W24" s="127"/>
      <c r="X24" s="127"/>
      <c r="Y24" s="127"/>
      <c r="Z24" s="127"/>
      <c r="AA24" s="127"/>
    </row>
    <row r="25" spans="7:27" ht="15" customHeight="1">
      <c r="G25" s="115" t="s">
        <v>169</v>
      </c>
      <c r="H25" s="115" t="s">
        <v>170</v>
      </c>
      <c r="I25" s="115">
        <v>2.7</v>
      </c>
      <c r="J25" s="115">
        <v>0</v>
      </c>
      <c r="K25" s="116">
        <v>0</v>
      </c>
      <c r="L25" s="116"/>
    </row>
    <row r="26" spans="7:27" ht="15" customHeight="1">
      <c r="G26" s="115"/>
      <c r="H26" s="115"/>
      <c r="I26" s="115"/>
      <c r="J26" s="115"/>
      <c r="K26" s="116"/>
      <c r="L26" s="116"/>
    </row>
    <row r="27" spans="7:27" ht="15" customHeight="1">
      <c r="G27" s="115"/>
      <c r="H27" s="115"/>
      <c r="I27" s="115"/>
      <c r="J27" s="115"/>
      <c r="K27" s="116"/>
      <c r="L27" s="116"/>
    </row>
    <row r="28" spans="7:27" ht="15" customHeight="1">
      <c r="G28" s="115" t="s">
        <v>171</v>
      </c>
      <c r="H28" s="115" t="s">
        <v>172</v>
      </c>
      <c r="I28" s="115">
        <v>2.9</v>
      </c>
      <c r="J28" s="115">
        <v>3.7</v>
      </c>
      <c r="K28" s="116">
        <v>0.5</v>
      </c>
      <c r="L28" s="116"/>
      <c r="M28" s="131"/>
    </row>
    <row r="29" spans="7:27">
      <c r="G29" s="115" t="s">
        <v>173</v>
      </c>
      <c r="H29" s="115" t="s">
        <v>174</v>
      </c>
      <c r="I29" s="115">
        <v>3</v>
      </c>
      <c r="J29" s="115">
        <v>0</v>
      </c>
      <c r="K29" s="116">
        <v>3</v>
      </c>
      <c r="L29" s="116"/>
      <c r="M29" s="131"/>
    </row>
    <row r="30" spans="7:27" ht="15" customHeight="1">
      <c r="G30" s="115" t="s">
        <v>175</v>
      </c>
      <c r="H30" s="115" t="s">
        <v>176</v>
      </c>
      <c r="I30" s="115">
        <v>1.8</v>
      </c>
      <c r="J30" s="115">
        <v>0</v>
      </c>
      <c r="K30" s="116">
        <v>0.9</v>
      </c>
      <c r="L30" s="116"/>
      <c r="M30" s="131"/>
    </row>
    <row r="31" spans="7:27" ht="15" customHeight="1">
      <c r="G31" s="115" t="s">
        <v>177</v>
      </c>
      <c r="H31" s="115" t="s">
        <v>110</v>
      </c>
      <c r="I31" s="115">
        <v>2.5</v>
      </c>
      <c r="J31" s="115">
        <v>0</v>
      </c>
      <c r="K31" s="116">
        <v>0</v>
      </c>
      <c r="L31" s="116"/>
      <c r="M31" s="131"/>
    </row>
    <row r="32" spans="7:27" ht="15" customHeight="1">
      <c r="G32" s="115" t="s">
        <v>178</v>
      </c>
      <c r="H32" s="115" t="s">
        <v>179</v>
      </c>
      <c r="I32" s="115">
        <v>1.2</v>
      </c>
      <c r="J32" s="115">
        <v>0</v>
      </c>
      <c r="K32" s="116">
        <v>1.2</v>
      </c>
      <c r="L32" s="116"/>
      <c r="M32" s="131"/>
    </row>
    <row r="33" spans="7:13" ht="15" customHeight="1">
      <c r="G33" s="115" t="s">
        <v>180</v>
      </c>
      <c r="H33" s="115" t="s">
        <v>181</v>
      </c>
      <c r="I33" s="115">
        <v>1.6</v>
      </c>
      <c r="J33" s="115">
        <v>0.6</v>
      </c>
      <c r="K33" s="116">
        <v>0</v>
      </c>
      <c r="L33" s="116"/>
      <c r="M33" s="131"/>
    </row>
    <row r="34" spans="7:13" ht="15" customHeight="1">
      <c r="G34" s="115" t="s">
        <v>182</v>
      </c>
      <c r="H34" s="115" t="s">
        <v>183</v>
      </c>
      <c r="I34" s="115">
        <v>1.6</v>
      </c>
      <c r="J34" s="115">
        <v>0</v>
      </c>
      <c r="K34" s="116">
        <v>0.5</v>
      </c>
      <c r="L34" s="116"/>
      <c r="M34" s="131"/>
    </row>
    <row r="35" spans="7:13" ht="15" customHeight="1">
      <c r="G35" s="115" t="s">
        <v>184</v>
      </c>
      <c r="H35" s="115" t="s">
        <v>185</v>
      </c>
      <c r="I35" s="115">
        <v>0.9</v>
      </c>
      <c r="J35" s="115">
        <v>0.6</v>
      </c>
      <c r="K35" s="116">
        <v>0</v>
      </c>
      <c r="L35" s="116"/>
      <c r="M35" s="131"/>
    </row>
    <row r="36" spans="7:13" ht="15" customHeight="1">
      <c r="G36" s="115" t="s">
        <v>186</v>
      </c>
      <c r="H36" s="115" t="s">
        <v>187</v>
      </c>
      <c r="I36" s="115">
        <v>0</v>
      </c>
      <c r="J36" s="115">
        <v>1.2</v>
      </c>
      <c r="K36" s="116">
        <v>0</v>
      </c>
      <c r="L36" s="116"/>
      <c r="M36" s="131"/>
    </row>
    <row r="37" spans="7:13" ht="15" customHeight="1">
      <c r="G37" s="115" t="s">
        <v>188</v>
      </c>
      <c r="H37" s="115" t="s">
        <v>189</v>
      </c>
      <c r="I37" s="115">
        <v>0.8</v>
      </c>
      <c r="J37" s="115">
        <v>0.3</v>
      </c>
      <c r="K37" s="116">
        <v>0</v>
      </c>
      <c r="L37" s="116"/>
      <c r="M37" s="131"/>
    </row>
    <row r="38" spans="7:13" ht="15" customHeight="1">
      <c r="G38" s="115" t="s">
        <v>190</v>
      </c>
      <c r="H38" s="115" t="s">
        <v>191</v>
      </c>
      <c r="I38" s="115">
        <v>0.7</v>
      </c>
      <c r="J38" s="115">
        <v>0</v>
      </c>
      <c r="K38" s="116">
        <v>0</v>
      </c>
      <c r="L38" s="116"/>
      <c r="M38" s="131"/>
    </row>
    <row r="39" spans="7:13" ht="15" customHeight="1">
      <c r="G39" s="115" t="s">
        <v>192</v>
      </c>
      <c r="H39" s="115" t="s">
        <v>193</v>
      </c>
      <c r="I39" s="115">
        <v>0</v>
      </c>
      <c r="J39" s="115">
        <v>0.6</v>
      </c>
      <c r="K39" s="116">
        <v>0</v>
      </c>
      <c r="L39" s="116"/>
    </row>
    <row r="40" spans="7:13" ht="15" customHeight="1"/>
    <row r="41" spans="7:13" ht="15" customHeight="1"/>
    <row r="42" spans="7:13" ht="15" customHeight="1"/>
    <row r="43" spans="7:13" ht="15" customHeight="1"/>
    <row r="44" spans="7:13" ht="15" customHeight="1"/>
    <row r="45" spans="7:13" ht="15" customHeight="1"/>
    <row r="46" spans="7:13" ht="15" customHeight="1"/>
    <row r="47" spans="7:13" ht="15" customHeight="1"/>
    <row r="48" spans="7:13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B6A8C-46C7-4AC4-B734-9AC24EBEEAE0}">
  <dimension ref="A1:AA59"/>
  <sheetViews>
    <sheetView showGridLines="0" topLeftCell="I1" zoomScaleNormal="100" zoomScaleSheetLayoutView="115" workbookViewId="0">
      <selection activeCell="B10" sqref="B10"/>
    </sheetView>
  </sheetViews>
  <sheetFormatPr defaultColWidth="8.85546875" defaultRowHeight="11.25"/>
  <cols>
    <col min="1" max="15" width="8.85546875" style="132"/>
    <col min="16" max="27" width="8.85546875" style="133"/>
    <col min="28" max="16384" width="8.85546875" style="132"/>
  </cols>
  <sheetData>
    <row r="1" spans="1:27">
      <c r="A1" s="108" t="s">
        <v>0</v>
      </c>
    </row>
    <row r="2" spans="1:27">
      <c r="A2" s="108" t="s">
        <v>1</v>
      </c>
      <c r="F2" s="134"/>
      <c r="G2" s="134"/>
      <c r="H2" s="134"/>
      <c r="J2" s="134"/>
      <c r="K2" s="134"/>
      <c r="L2" s="134"/>
      <c r="M2" s="134"/>
      <c r="N2" s="134"/>
      <c r="T2" s="135"/>
      <c r="U2" s="135"/>
      <c r="V2" s="135"/>
      <c r="X2" s="135"/>
      <c r="Y2" s="135"/>
      <c r="Z2" s="135"/>
      <c r="AA2" s="135"/>
    </row>
    <row r="4" spans="1:27">
      <c r="B4" s="132" t="s">
        <v>194</v>
      </c>
      <c r="F4" s="134"/>
      <c r="G4" s="134"/>
      <c r="H4" s="134"/>
      <c r="J4" s="134"/>
      <c r="K4" s="134"/>
      <c r="L4" s="134"/>
      <c r="M4" s="134"/>
      <c r="N4" s="134"/>
      <c r="P4" s="133" t="s">
        <v>195</v>
      </c>
      <c r="T4" s="135"/>
      <c r="U4" s="135"/>
      <c r="V4" s="135"/>
      <c r="X4" s="135"/>
      <c r="Y4" s="135"/>
      <c r="Z4" s="135"/>
      <c r="AA4" s="135"/>
    </row>
    <row r="5" spans="1:27" ht="18.75" customHeight="1">
      <c r="B5" s="136" t="s">
        <v>196</v>
      </c>
      <c r="C5" s="136"/>
      <c r="D5" s="136"/>
      <c r="E5" s="136"/>
      <c r="F5" s="136" t="s">
        <v>197</v>
      </c>
      <c r="G5" s="136"/>
      <c r="H5" s="136"/>
      <c r="I5" s="136"/>
      <c r="J5" s="136" t="s">
        <v>198</v>
      </c>
      <c r="K5" s="136"/>
      <c r="L5" s="136"/>
      <c r="M5" s="136"/>
      <c r="P5" s="137" t="s">
        <v>199</v>
      </c>
      <c r="Q5" s="137"/>
      <c r="R5" s="137"/>
      <c r="S5" s="137"/>
      <c r="T5" s="137" t="s">
        <v>200</v>
      </c>
      <c r="U5" s="137"/>
      <c r="V5" s="137"/>
      <c r="W5" s="137"/>
      <c r="X5" s="137" t="s">
        <v>201</v>
      </c>
      <c r="Y5" s="137"/>
      <c r="Z5" s="137"/>
      <c r="AA5" s="137"/>
    </row>
    <row r="6" spans="1:27">
      <c r="B6" s="136"/>
      <c r="C6" s="136"/>
      <c r="D6" s="136"/>
      <c r="E6" s="138"/>
      <c r="G6" s="133"/>
      <c r="H6" s="133"/>
      <c r="I6" s="133"/>
      <c r="J6" s="133"/>
      <c r="K6" s="133"/>
      <c r="P6" s="137"/>
      <c r="Q6" s="137"/>
      <c r="R6" s="137"/>
      <c r="S6" s="139"/>
    </row>
    <row r="7" spans="1:27">
      <c r="G7" s="133"/>
      <c r="H7" s="133"/>
      <c r="I7" s="133"/>
      <c r="J7" s="133"/>
      <c r="K7" s="133"/>
    </row>
    <row r="8" spans="1:27">
      <c r="G8" s="133"/>
      <c r="H8" s="133"/>
      <c r="I8" s="133"/>
      <c r="J8" s="133"/>
      <c r="K8" s="133"/>
    </row>
    <row r="9" spans="1:27">
      <c r="G9" s="133"/>
      <c r="H9" s="133"/>
      <c r="I9" s="133"/>
      <c r="J9" s="133"/>
      <c r="K9" s="133"/>
    </row>
    <row r="10" spans="1:27">
      <c r="G10" s="133"/>
      <c r="H10" s="133"/>
      <c r="I10" s="133"/>
      <c r="J10" s="133"/>
      <c r="K10" s="133"/>
    </row>
    <row r="12" spans="1:27" ht="15" customHeight="1">
      <c r="J12" s="136" t="s">
        <v>202</v>
      </c>
      <c r="K12" s="136"/>
      <c r="L12" s="136"/>
      <c r="M12" s="136"/>
      <c r="X12" s="137" t="s">
        <v>203</v>
      </c>
      <c r="Y12" s="137"/>
      <c r="Z12" s="137"/>
      <c r="AA12" s="137"/>
    </row>
    <row r="13" spans="1:27" ht="15.6" customHeight="1"/>
    <row r="15" spans="1:27" ht="15" customHeight="1">
      <c r="J15" s="136" t="s">
        <v>204</v>
      </c>
      <c r="K15" s="136"/>
      <c r="L15" s="136"/>
      <c r="M15" s="136"/>
      <c r="X15" s="137" t="s">
        <v>205</v>
      </c>
      <c r="Y15" s="137"/>
      <c r="Z15" s="137"/>
      <c r="AA15" s="137"/>
    </row>
    <row r="19" spans="6:27">
      <c r="J19" s="140" t="s">
        <v>206</v>
      </c>
      <c r="K19" s="140"/>
      <c r="L19" s="140"/>
      <c r="M19" s="140"/>
      <c r="T19" s="137" t="s">
        <v>207</v>
      </c>
      <c r="U19" s="137"/>
      <c r="V19" s="137"/>
      <c r="W19" s="137"/>
      <c r="X19" s="141" t="s">
        <v>208</v>
      </c>
      <c r="Y19" s="141"/>
      <c r="Z19" s="141"/>
      <c r="AA19" s="141"/>
    </row>
    <row r="21" spans="6:27">
      <c r="F21" s="136" t="s">
        <v>209</v>
      </c>
      <c r="G21" s="136"/>
      <c r="H21" s="136"/>
      <c r="I21" s="136"/>
    </row>
    <row r="23" spans="6:27">
      <c r="O23" s="142"/>
    </row>
    <row r="24" spans="6:27">
      <c r="J24" s="136"/>
      <c r="K24" s="136"/>
      <c r="L24" s="136"/>
      <c r="M24" s="136"/>
      <c r="X24" s="137"/>
      <c r="Y24" s="137"/>
      <c r="Z24" s="137"/>
      <c r="AA24" s="137"/>
    </row>
    <row r="29" spans="6:27">
      <c r="X29" s="143" t="s">
        <v>210</v>
      </c>
      <c r="Y29" s="143"/>
      <c r="Z29" s="143"/>
      <c r="AA29" s="143"/>
    </row>
    <row r="30" spans="6:27">
      <c r="J30" s="144" t="s">
        <v>211</v>
      </c>
      <c r="K30" s="144"/>
      <c r="L30" s="144"/>
      <c r="M30" s="144"/>
    </row>
    <row r="33" spans="2:27">
      <c r="P33" s="137" t="s">
        <v>212</v>
      </c>
      <c r="Q33" s="137"/>
      <c r="R33" s="137"/>
      <c r="S33" s="137"/>
      <c r="T33" s="137" t="s">
        <v>213</v>
      </c>
      <c r="U33" s="137"/>
      <c r="V33" s="137"/>
      <c r="W33" s="137"/>
    </row>
    <row r="34" spans="2:27" ht="12.75" customHeight="1">
      <c r="B34" s="136" t="s">
        <v>214</v>
      </c>
      <c r="C34" s="136"/>
      <c r="D34" s="136"/>
      <c r="E34" s="136"/>
    </row>
    <row r="35" spans="2:27">
      <c r="X35" s="137" t="s">
        <v>215</v>
      </c>
      <c r="Y35" s="137"/>
      <c r="Z35" s="137"/>
      <c r="AA35" s="137"/>
    </row>
    <row r="36" spans="2:27">
      <c r="F36" s="136" t="s">
        <v>216</v>
      </c>
      <c r="G36" s="136"/>
      <c r="H36" s="136"/>
      <c r="I36" s="136"/>
    </row>
    <row r="37" spans="2:27" ht="12.75" customHeight="1">
      <c r="J37" s="136" t="s">
        <v>217</v>
      </c>
      <c r="K37" s="136"/>
      <c r="L37" s="136"/>
      <c r="M37" s="136"/>
    </row>
    <row r="38" spans="2:27">
      <c r="P38" s="141" t="s">
        <v>218</v>
      </c>
      <c r="Q38" s="141"/>
      <c r="R38" s="141"/>
      <c r="S38" s="141"/>
    </row>
    <row r="40" spans="2:27" ht="6.75" customHeight="1"/>
    <row r="41" spans="2:27" ht="14.25" customHeight="1">
      <c r="X41" s="145" t="s">
        <v>219</v>
      </c>
      <c r="Y41" s="145"/>
      <c r="Z41" s="145"/>
      <c r="AA41" s="145"/>
    </row>
    <row r="42" spans="2:27">
      <c r="B42" s="140" t="s">
        <v>220</v>
      </c>
      <c r="C42" s="140"/>
      <c r="D42" s="140"/>
      <c r="E42" s="140"/>
    </row>
    <row r="43" spans="2:27" ht="11.25" customHeight="1"/>
    <row r="44" spans="2:27">
      <c r="J44" s="146" t="s">
        <v>221</v>
      </c>
      <c r="K44" s="146"/>
      <c r="L44" s="146"/>
      <c r="M44" s="146"/>
      <c r="X44" s="137" t="s">
        <v>222</v>
      </c>
      <c r="Y44" s="137"/>
      <c r="Z44" s="137"/>
      <c r="AA44" s="137"/>
    </row>
    <row r="45" spans="2:27" ht="13.9" customHeight="1"/>
    <row r="46" spans="2:27" ht="13.9" customHeight="1"/>
    <row r="47" spans="2:27">
      <c r="J47" s="136" t="s">
        <v>223</v>
      </c>
      <c r="K47" s="136"/>
      <c r="L47" s="136"/>
      <c r="M47" s="136"/>
      <c r="P47" s="147" t="s">
        <v>224</v>
      </c>
    </row>
    <row r="48" spans="2:27" ht="13.5" customHeight="1"/>
    <row r="49" spans="2:27" ht="13.9" customHeight="1">
      <c r="K49" s="148"/>
      <c r="L49" s="148"/>
      <c r="M49" s="148"/>
      <c r="Y49" s="149"/>
      <c r="Z49" s="149"/>
      <c r="AA49" s="149"/>
    </row>
    <row r="50" spans="2:27" ht="13.9" customHeight="1">
      <c r="B50" s="150" t="s">
        <v>225</v>
      </c>
    </row>
    <row r="51" spans="2:27" ht="13.9" customHeight="1"/>
    <row r="59" spans="2:27">
      <c r="J59" s="151"/>
      <c r="K59" s="151"/>
      <c r="L59" s="151"/>
      <c r="M59" s="151"/>
      <c r="X59" s="152"/>
      <c r="Y59" s="152"/>
      <c r="Z59" s="152"/>
      <c r="AA59" s="152"/>
    </row>
  </sheetData>
  <mergeCells count="32">
    <mergeCell ref="J47:M47"/>
    <mergeCell ref="F36:I36"/>
    <mergeCell ref="J37:M37"/>
    <mergeCell ref="P38:S38"/>
    <mergeCell ref="X41:AA41"/>
    <mergeCell ref="B42:E42"/>
    <mergeCell ref="J44:M44"/>
    <mergeCell ref="X44:AA44"/>
    <mergeCell ref="X29:AA29"/>
    <mergeCell ref="J30:M30"/>
    <mergeCell ref="P33:S33"/>
    <mergeCell ref="T33:W33"/>
    <mergeCell ref="B34:E34"/>
    <mergeCell ref="X35:AA35"/>
    <mergeCell ref="J19:M19"/>
    <mergeCell ref="T19:W19"/>
    <mergeCell ref="X19:AA19"/>
    <mergeCell ref="F21:I21"/>
    <mergeCell ref="J24:M24"/>
    <mergeCell ref="X24:AA24"/>
    <mergeCell ref="B6:D6"/>
    <mergeCell ref="P6:R6"/>
    <mergeCell ref="J12:M12"/>
    <mergeCell ref="X12:AA12"/>
    <mergeCell ref="J15:M15"/>
    <mergeCell ref="X15:AA15"/>
    <mergeCell ref="B5:E5"/>
    <mergeCell ref="F5:I5"/>
    <mergeCell ref="J5:M5"/>
    <mergeCell ref="P5:S5"/>
    <mergeCell ref="T5:W5"/>
    <mergeCell ref="X5:AA5"/>
  </mergeCells>
  <pageMargins left="0.7" right="0.7" top="0.75" bottom="0.75" header="0.3" footer="0.3"/>
  <pageSetup paperSize="9" scale="86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FFBEA-7F85-49F2-87E2-748C0E696154}">
  <dimension ref="A1:AN9998"/>
  <sheetViews>
    <sheetView showGridLines="0" zoomScale="70" zoomScaleNormal="70" zoomScaleSheetLayoutView="115" workbookViewId="0">
      <selection activeCell="B10" sqref="B10"/>
    </sheetView>
  </sheetViews>
  <sheetFormatPr defaultColWidth="9.140625" defaultRowHeight="15"/>
  <cols>
    <col min="1" max="1" width="5.7109375" style="154" customWidth="1"/>
    <col min="2" max="2" width="39.85546875" style="154" customWidth="1"/>
    <col min="3" max="3" width="8.85546875" style="154" customWidth="1"/>
    <col min="4" max="4" width="39.85546875" style="154" customWidth="1"/>
    <col min="5" max="5" width="1.7109375" style="154" customWidth="1"/>
    <col min="6" max="6" width="5.7109375" style="154" customWidth="1"/>
    <col min="7" max="7" width="39.85546875" style="154" customWidth="1"/>
    <col min="8" max="8" width="10.7109375" style="154" customWidth="1"/>
    <col min="9" max="9" width="39.85546875" style="154" customWidth="1"/>
    <col min="10" max="10" width="24.5703125" style="120" customWidth="1"/>
    <col min="11" max="11" width="35" style="172" customWidth="1"/>
    <col min="12" max="12" width="10.7109375" style="120" customWidth="1"/>
    <col min="13" max="17" width="10.7109375" style="154" customWidth="1"/>
    <col min="18" max="24" width="9.140625" style="154"/>
    <col min="25" max="25" width="9" style="154" bestFit="1" customWidth="1"/>
    <col min="26" max="39" width="9.140625" style="154"/>
    <col min="40" max="40" width="9" style="154" bestFit="1" customWidth="1"/>
    <col min="41" max="16384" width="9.140625" style="154"/>
  </cols>
  <sheetData>
    <row r="1" spans="1:40" ht="12" customHeight="1">
      <c r="A1" s="153" t="s">
        <v>0</v>
      </c>
      <c r="E1" s="153"/>
      <c r="F1" s="153"/>
      <c r="J1" s="155"/>
      <c r="K1" s="156"/>
      <c r="L1" s="155"/>
      <c r="Y1" s="157"/>
      <c r="AN1" s="157"/>
    </row>
    <row r="2" spans="1:40" ht="12" customHeight="1">
      <c r="A2" s="153" t="s">
        <v>1</v>
      </c>
      <c r="E2" s="153"/>
      <c r="F2" s="153"/>
      <c r="J2" s="155"/>
      <c r="K2" s="156"/>
      <c r="L2" s="155"/>
      <c r="Y2" s="157"/>
      <c r="AN2" s="157"/>
    </row>
    <row r="3" spans="1:40" ht="12" customHeight="1">
      <c r="D3" s="153"/>
      <c r="E3" s="153"/>
      <c r="F3" s="153"/>
      <c r="I3" s="153"/>
      <c r="J3" s="155"/>
      <c r="K3" s="156"/>
      <c r="L3" s="155"/>
      <c r="Y3" s="157"/>
      <c r="AN3" s="157"/>
    </row>
    <row r="4" spans="1:40" ht="187.35" customHeight="1">
      <c r="B4" s="158"/>
      <c r="C4" s="158"/>
      <c r="D4" s="158"/>
      <c r="E4" s="153"/>
      <c r="F4" s="153"/>
      <c r="G4" s="158"/>
      <c r="H4" s="158"/>
      <c r="I4" s="158"/>
      <c r="J4" s="155"/>
      <c r="K4" s="156"/>
      <c r="L4" s="155"/>
      <c r="Y4" s="157"/>
      <c r="AN4" s="157"/>
    </row>
    <row r="5" spans="1:40" ht="16.5" customHeight="1">
      <c r="B5" s="159"/>
      <c r="C5" s="159"/>
      <c r="D5" s="159"/>
      <c r="E5" s="153"/>
      <c r="F5" s="153"/>
      <c r="G5" s="159"/>
      <c r="H5" s="159"/>
      <c r="I5" s="159"/>
      <c r="J5" s="160"/>
      <c r="K5" s="161"/>
      <c r="L5" s="160"/>
      <c r="Y5" s="157"/>
      <c r="AN5" s="157"/>
    </row>
    <row r="6" spans="1:40" ht="12" customHeight="1">
      <c r="D6" s="112"/>
      <c r="E6" s="112"/>
      <c r="F6" s="112"/>
      <c r="G6" s="112"/>
      <c r="H6" s="112"/>
      <c r="I6" s="112"/>
      <c r="J6" s="162" t="s">
        <v>0</v>
      </c>
      <c r="K6" s="163"/>
      <c r="L6" s="164"/>
      <c r="Y6" s="157"/>
      <c r="AN6" s="157"/>
    </row>
    <row r="7" spans="1:40" ht="12" customHeight="1">
      <c r="G7" s="112"/>
      <c r="H7" s="112"/>
      <c r="I7" s="112"/>
      <c r="J7" s="162" t="s">
        <v>1</v>
      </c>
      <c r="K7" s="163"/>
      <c r="L7" s="164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12"/>
      <c r="X7" s="112"/>
      <c r="Y7" s="165"/>
      <c r="Z7" s="112"/>
      <c r="AN7" s="157"/>
    </row>
    <row r="8" spans="1:40">
      <c r="G8" s="112"/>
      <c r="H8" s="112"/>
      <c r="I8" s="112"/>
      <c r="J8" s="166"/>
      <c r="K8" s="167"/>
      <c r="L8" s="166"/>
      <c r="M8" s="125"/>
      <c r="N8" s="125"/>
      <c r="O8" s="125"/>
      <c r="P8" s="125"/>
      <c r="Q8" s="125"/>
      <c r="R8" s="112"/>
      <c r="S8" s="112"/>
      <c r="T8" s="112"/>
      <c r="U8" s="112"/>
      <c r="V8" s="112"/>
      <c r="W8" s="112"/>
      <c r="X8" s="112"/>
      <c r="Y8" s="165"/>
      <c r="Z8" s="112"/>
      <c r="AN8" s="157"/>
    </row>
    <row r="9" spans="1:40">
      <c r="G9" s="112"/>
      <c r="H9" s="112"/>
      <c r="I9" s="112"/>
      <c r="J9" s="166"/>
      <c r="K9" s="167"/>
      <c r="L9" s="168"/>
      <c r="M9" s="125"/>
      <c r="N9" s="125"/>
      <c r="O9" s="125"/>
      <c r="P9" s="125"/>
      <c r="Q9" s="125"/>
      <c r="R9" s="112"/>
      <c r="S9" s="112"/>
      <c r="T9" s="112"/>
      <c r="U9" s="112"/>
      <c r="V9" s="112"/>
      <c r="W9" s="112"/>
      <c r="X9" s="112"/>
      <c r="Y9" s="112"/>
      <c r="Z9" s="112"/>
      <c r="AN9" s="157"/>
    </row>
    <row r="10" spans="1:40">
      <c r="G10" s="112"/>
      <c r="H10" s="112"/>
      <c r="I10" s="112"/>
      <c r="J10" s="169" t="s">
        <v>226</v>
      </c>
      <c r="K10" s="169" t="s">
        <v>227</v>
      </c>
      <c r="L10" s="170">
        <v>17.857142857142858</v>
      </c>
      <c r="M10" s="171"/>
      <c r="N10" s="171"/>
      <c r="O10" s="171"/>
      <c r="P10" s="171"/>
      <c r="Q10" s="171"/>
      <c r="R10" s="171"/>
      <c r="S10" s="171"/>
      <c r="T10" s="171"/>
      <c r="U10" s="171"/>
      <c r="V10" s="171"/>
      <c r="W10" s="171"/>
      <c r="X10" s="112"/>
      <c r="Y10" s="112"/>
      <c r="Z10" s="112"/>
      <c r="AN10" s="157"/>
    </row>
    <row r="11" spans="1:40" ht="22.5">
      <c r="J11" s="169" t="s">
        <v>228</v>
      </c>
      <c r="K11" s="169" t="s">
        <v>229</v>
      </c>
      <c r="L11" s="170">
        <v>10.714285714285714</v>
      </c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12"/>
      <c r="X11" s="112"/>
      <c r="Y11" s="112"/>
      <c r="Z11" s="112"/>
      <c r="AN11" s="157"/>
    </row>
    <row r="12" spans="1:40">
      <c r="J12" s="169" t="s">
        <v>230</v>
      </c>
      <c r="K12" s="169" t="s">
        <v>231</v>
      </c>
      <c r="L12" s="170">
        <v>32.142857142857146</v>
      </c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12"/>
      <c r="X12" s="112"/>
      <c r="Y12" s="112"/>
      <c r="Z12" s="112"/>
      <c r="AN12" s="157"/>
    </row>
    <row r="13" spans="1:40" ht="22.5">
      <c r="J13" s="169" t="s">
        <v>232</v>
      </c>
      <c r="K13" s="169" t="s">
        <v>233</v>
      </c>
      <c r="L13" s="170">
        <v>23.214285714285715</v>
      </c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112"/>
      <c r="Z13" s="112"/>
    </row>
    <row r="14" spans="1:40" ht="22.5">
      <c r="J14" s="169" t="s">
        <v>234</v>
      </c>
      <c r="K14" s="169" t="s">
        <v>235</v>
      </c>
      <c r="L14" s="170">
        <v>28.571428571428569</v>
      </c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12"/>
      <c r="X14" s="112"/>
      <c r="Y14" s="112"/>
      <c r="Z14" s="112"/>
    </row>
    <row r="15" spans="1:40" ht="22.5">
      <c r="J15" s="169" t="s">
        <v>236</v>
      </c>
      <c r="K15" s="169" t="s">
        <v>237</v>
      </c>
      <c r="L15" s="170">
        <v>35.714285714285715</v>
      </c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12"/>
      <c r="X15" s="112"/>
      <c r="Y15" s="112"/>
      <c r="Z15" s="112"/>
    </row>
    <row r="16" spans="1:40" ht="22.5">
      <c r="J16" s="169" t="s">
        <v>238</v>
      </c>
      <c r="K16" s="169" t="s">
        <v>239</v>
      </c>
      <c r="L16" s="170">
        <v>5.3571428571428568</v>
      </c>
    </row>
    <row r="17" spans="10:12">
      <c r="J17" s="169" t="s">
        <v>240</v>
      </c>
      <c r="K17" s="169" t="s">
        <v>241</v>
      </c>
      <c r="L17" s="170">
        <v>10.714285714285714</v>
      </c>
    </row>
    <row r="18" spans="10:12">
      <c r="J18" s="169" t="s">
        <v>242</v>
      </c>
      <c r="K18" s="169" t="s">
        <v>243</v>
      </c>
      <c r="L18" s="170">
        <v>17.857142857142858</v>
      </c>
    </row>
    <row r="19" spans="10:12">
      <c r="J19" s="169" t="s">
        <v>244</v>
      </c>
      <c r="K19" s="169" t="s">
        <v>245</v>
      </c>
      <c r="L19" s="170">
        <v>7.1428571428571423</v>
      </c>
    </row>
    <row r="20" spans="10:12" ht="22.5">
      <c r="J20" s="169" t="s">
        <v>246</v>
      </c>
      <c r="K20" s="169" t="s">
        <v>247</v>
      </c>
      <c r="L20" s="170">
        <v>26.785714285714285</v>
      </c>
    </row>
    <row r="21" spans="10:12" ht="15" customHeight="1"/>
    <row r="22" spans="10:12" ht="15" customHeight="1">
      <c r="J22" s="169" t="s">
        <v>248</v>
      </c>
      <c r="K22" s="169" t="s">
        <v>249</v>
      </c>
      <c r="L22" s="170">
        <v>60.416666666666664</v>
      </c>
    </row>
    <row r="23" spans="10:12" ht="15" customHeight="1">
      <c r="J23" s="169" t="s">
        <v>250</v>
      </c>
      <c r="K23" s="169" t="s">
        <v>251</v>
      </c>
      <c r="L23" s="170">
        <v>66.666666666666657</v>
      </c>
    </row>
    <row r="24" spans="10:12" ht="22.5">
      <c r="J24" s="169" t="s">
        <v>252</v>
      </c>
      <c r="K24" s="169" t="s">
        <v>253</v>
      </c>
      <c r="L24" s="170">
        <v>35.416666666666671</v>
      </c>
    </row>
    <row r="25" spans="10:12" ht="15" customHeight="1">
      <c r="J25" s="169" t="s">
        <v>254</v>
      </c>
      <c r="K25" s="169" t="s">
        <v>255</v>
      </c>
      <c r="L25" s="170">
        <v>4.1666666666666661</v>
      </c>
    </row>
    <row r="26" spans="10:12" ht="22.5">
      <c r="J26" s="169" t="s">
        <v>256</v>
      </c>
      <c r="K26" s="169" t="s">
        <v>257</v>
      </c>
      <c r="L26" s="170">
        <v>4.1666666666666661</v>
      </c>
    </row>
    <row r="27" spans="10:12" ht="15" customHeight="1">
      <c r="J27" s="169" t="s">
        <v>258</v>
      </c>
      <c r="K27" s="169" t="s">
        <v>259</v>
      </c>
      <c r="L27" s="170">
        <v>31.25</v>
      </c>
    </row>
    <row r="28" spans="10:12" ht="15" customHeight="1">
      <c r="J28" s="169" t="s">
        <v>260</v>
      </c>
      <c r="K28" s="169" t="s">
        <v>261</v>
      </c>
      <c r="L28" s="170">
        <v>20.833333333333336</v>
      </c>
    </row>
    <row r="29" spans="10:12" ht="15" customHeight="1">
      <c r="J29" s="169" t="s">
        <v>262</v>
      </c>
      <c r="K29" s="169" t="s">
        <v>263</v>
      </c>
      <c r="L29" s="170">
        <v>6.25</v>
      </c>
    </row>
    <row r="30" spans="10:12" ht="22.5">
      <c r="J30" s="169" t="s">
        <v>264</v>
      </c>
      <c r="K30" s="169" t="s">
        <v>265</v>
      </c>
      <c r="L30" s="170">
        <v>10.416666666666668</v>
      </c>
    </row>
    <row r="31" spans="10:12" ht="15" customHeight="1">
      <c r="J31" s="169" t="s">
        <v>242</v>
      </c>
      <c r="K31" s="169" t="s">
        <v>266</v>
      </c>
      <c r="L31" s="170">
        <v>16.666666666666664</v>
      </c>
    </row>
    <row r="32" spans="10:12" ht="15" customHeight="1">
      <c r="J32" s="173"/>
      <c r="K32" s="169"/>
      <c r="L32" s="170"/>
    </row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</sheetData>
  <mergeCells count="6">
    <mergeCell ref="B4:B5"/>
    <mergeCell ref="C4:C5"/>
    <mergeCell ref="D4:D5"/>
    <mergeCell ref="G4:G5"/>
    <mergeCell ref="H4:H5"/>
    <mergeCell ref="I4:I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P9899"/>
  <sheetViews>
    <sheetView showGridLines="0" zoomScale="85" zoomScaleNormal="85" zoomScaleSheetLayoutView="100" workbookViewId="0">
      <selection activeCell="D4" sqref="D4"/>
    </sheetView>
  </sheetViews>
  <sheetFormatPr defaultColWidth="10.7109375" defaultRowHeight="12.75"/>
  <cols>
    <col min="1" max="1" width="5.7109375" style="24" customWidth="1"/>
    <col min="2" max="2" width="39.85546875" style="24" customWidth="1"/>
    <col min="3" max="3" width="15.7109375" style="24" customWidth="1"/>
    <col min="4" max="4" width="39.85546875" style="24" customWidth="1"/>
    <col min="5" max="5" width="1.7109375" style="24" customWidth="1"/>
    <col min="6" max="6" width="5.7109375" style="24" customWidth="1"/>
    <col min="7" max="12" width="10.7109375" style="25" customWidth="1"/>
    <col min="13" max="19" width="10.7109375" style="24" customWidth="1"/>
    <col min="20" max="20" width="6.28515625" style="24" bestFit="1" customWidth="1"/>
    <col min="21" max="23" width="5.7109375" style="24" bestFit="1" customWidth="1"/>
    <col min="24" max="25" width="11" style="24" customWidth="1"/>
    <col min="26" max="26" width="6.28515625" style="24" bestFit="1" customWidth="1"/>
    <col min="27" max="27" width="34" style="24" bestFit="1" customWidth="1"/>
    <col min="28" max="28" width="5.7109375" style="24" bestFit="1" customWidth="1"/>
    <col min="29" max="29" width="6.42578125" style="24" bestFit="1" customWidth="1"/>
    <col min="30" max="30" width="7" style="24" customWidth="1"/>
    <col min="31" max="31" width="7.7109375" style="24" customWidth="1"/>
    <col min="32" max="41" width="10.7109375" style="24"/>
    <col min="42" max="42" width="22" style="24" bestFit="1" customWidth="1"/>
    <col min="43" max="16384" width="10.7109375" style="24"/>
  </cols>
  <sheetData>
    <row r="1" spans="1:42" ht="12" customHeight="1">
      <c r="A1" s="23" t="s">
        <v>0</v>
      </c>
      <c r="I1" s="26"/>
      <c r="J1" s="26"/>
      <c r="AA1" s="27"/>
      <c r="AP1" s="28"/>
    </row>
    <row r="2" spans="1:42" ht="12" customHeight="1">
      <c r="A2" s="29" t="s">
        <v>1</v>
      </c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30"/>
      <c r="AB2" s="26"/>
      <c r="AC2" s="26"/>
      <c r="AD2" s="26"/>
      <c r="AE2" s="26"/>
      <c r="AF2" s="26"/>
      <c r="AG2" s="26"/>
      <c r="AH2" s="26"/>
      <c r="AI2" s="26"/>
      <c r="AP2" s="27"/>
    </row>
    <row r="3" spans="1:42" ht="12" customHeight="1">
      <c r="C3" s="29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30"/>
      <c r="AB3" s="26"/>
      <c r="AC3" s="26"/>
      <c r="AD3" s="26"/>
      <c r="AE3" s="26"/>
      <c r="AF3" s="26"/>
      <c r="AG3" s="26"/>
      <c r="AH3" s="26"/>
      <c r="AI3" s="26"/>
      <c r="AP3" s="27"/>
    </row>
    <row r="4" spans="1:42" ht="224.65" customHeight="1">
      <c r="B4" s="68"/>
      <c r="C4" s="67"/>
      <c r="D4" s="68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30"/>
      <c r="AB4" s="26"/>
      <c r="AC4" s="26"/>
      <c r="AD4" s="26"/>
      <c r="AE4" s="26"/>
      <c r="AF4" s="26"/>
      <c r="AG4" s="26"/>
      <c r="AH4" s="26"/>
      <c r="AI4" s="26"/>
      <c r="AP4" s="27"/>
    </row>
    <row r="5" spans="1:42" ht="15" customHeight="1">
      <c r="B5" s="66"/>
      <c r="C5" s="67"/>
      <c r="D5" s="6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30"/>
      <c r="AB5" s="26"/>
      <c r="AC5" s="26"/>
      <c r="AD5" s="26"/>
      <c r="AE5" s="26"/>
      <c r="AF5" s="26"/>
      <c r="AG5" s="26"/>
      <c r="AH5" s="26"/>
      <c r="AI5" s="26"/>
      <c r="AP5" s="27"/>
    </row>
    <row r="6" spans="1:42" s="31" customFormat="1" ht="12" customHeight="1">
      <c r="G6" s="32" t="s">
        <v>0</v>
      </c>
      <c r="H6" s="33"/>
      <c r="I6" s="33"/>
      <c r="J6" s="33"/>
      <c r="K6" s="33"/>
      <c r="L6" s="34"/>
      <c r="M6" s="34"/>
      <c r="N6" s="34"/>
      <c r="AA6" s="35"/>
      <c r="AP6" s="35"/>
    </row>
    <row r="7" spans="1:42" s="31" customFormat="1" ht="12" customHeight="1">
      <c r="G7" s="36" t="s">
        <v>1</v>
      </c>
      <c r="H7" s="73"/>
      <c r="I7" s="73"/>
      <c r="J7" s="73"/>
      <c r="K7" s="73"/>
      <c r="L7" s="73"/>
      <c r="M7" s="73"/>
      <c r="N7" s="73"/>
      <c r="O7" s="74"/>
      <c r="P7" s="74"/>
      <c r="AA7" s="35"/>
      <c r="AP7" s="35"/>
    </row>
    <row r="8" spans="1:42" ht="22.5">
      <c r="G8" s="37"/>
      <c r="H8" s="75"/>
      <c r="I8" s="75" t="s">
        <v>37</v>
      </c>
      <c r="J8" s="75" t="s">
        <v>38</v>
      </c>
      <c r="K8" s="75" t="s">
        <v>39</v>
      </c>
      <c r="L8" s="75" t="s">
        <v>55</v>
      </c>
      <c r="M8" s="75" t="s">
        <v>40</v>
      </c>
      <c r="N8" s="75"/>
      <c r="O8" s="75"/>
      <c r="P8" s="75"/>
      <c r="Q8" s="37"/>
      <c r="R8" s="37"/>
      <c r="S8" s="37"/>
      <c r="T8" s="25"/>
      <c r="U8" s="25"/>
      <c r="V8" s="25"/>
      <c r="W8" s="25"/>
      <c r="X8" s="25"/>
      <c r="Y8" s="25"/>
      <c r="Z8" s="25"/>
      <c r="AA8" s="38"/>
      <c r="AB8" s="25"/>
      <c r="AC8" s="25"/>
      <c r="AD8" s="25"/>
      <c r="AE8" s="25"/>
      <c r="AF8" s="25"/>
      <c r="AG8" s="25"/>
      <c r="AH8" s="25"/>
      <c r="AI8" s="25"/>
      <c r="AP8" s="27"/>
    </row>
    <row r="9" spans="1:42" ht="33.75">
      <c r="G9" s="37"/>
      <c r="H9" s="75"/>
      <c r="I9" s="76" t="s">
        <v>4</v>
      </c>
      <c r="J9" s="76" t="s">
        <v>5</v>
      </c>
      <c r="K9" s="76" t="s">
        <v>6</v>
      </c>
      <c r="L9" s="76" t="s">
        <v>7</v>
      </c>
      <c r="M9" s="76" t="s">
        <v>8</v>
      </c>
      <c r="N9" s="77"/>
      <c r="O9" s="77"/>
      <c r="P9" s="77"/>
      <c r="Q9" s="39"/>
      <c r="R9" s="39"/>
      <c r="S9" s="39"/>
      <c r="AP9" s="27"/>
    </row>
    <row r="10" spans="1:42" ht="15" customHeight="1">
      <c r="G10" s="43" t="s">
        <v>10</v>
      </c>
      <c r="H10" s="43" t="s">
        <v>9</v>
      </c>
      <c r="I10" s="78">
        <v>177.9</v>
      </c>
      <c r="J10" s="78">
        <v>43.1</v>
      </c>
      <c r="K10" s="78">
        <v>26.1</v>
      </c>
      <c r="L10" s="78">
        <v>32.299999999999997</v>
      </c>
      <c r="M10" s="78">
        <v>177.108</v>
      </c>
      <c r="N10" s="49"/>
      <c r="O10" s="49"/>
      <c r="P10" s="49"/>
      <c r="AP10" s="27"/>
    </row>
    <row r="11" spans="1:42" ht="15" customHeight="1">
      <c r="G11" s="40">
        <v>4</v>
      </c>
      <c r="H11" s="79">
        <v>4</v>
      </c>
      <c r="I11" s="80">
        <v>178</v>
      </c>
      <c r="J11" s="80">
        <v>49.1</v>
      </c>
      <c r="K11" s="80">
        <v>17.399999999999999</v>
      </c>
      <c r="L11" s="80">
        <v>22.2</v>
      </c>
      <c r="M11" s="80">
        <v>177.53200000000001</v>
      </c>
      <c r="N11" s="49"/>
      <c r="O11" s="49"/>
      <c r="P11" s="49"/>
      <c r="AP11" s="27"/>
    </row>
    <row r="12" spans="1:42" ht="15" customHeight="1">
      <c r="G12" s="40">
        <v>5</v>
      </c>
      <c r="H12" s="79">
        <v>5</v>
      </c>
      <c r="I12" s="80">
        <v>178.5</v>
      </c>
      <c r="J12" s="80">
        <v>46.5</v>
      </c>
      <c r="K12" s="80">
        <v>35.6</v>
      </c>
      <c r="L12" s="80">
        <v>19.5</v>
      </c>
      <c r="M12" s="80">
        <v>177.9</v>
      </c>
      <c r="N12" s="49"/>
      <c r="O12" s="49"/>
      <c r="P12" s="49"/>
      <c r="AP12" s="27"/>
    </row>
    <row r="13" spans="1:42" ht="15" customHeight="1">
      <c r="G13" s="40">
        <v>6</v>
      </c>
      <c r="H13" s="40">
        <v>6</v>
      </c>
      <c r="I13" s="41">
        <v>180.6</v>
      </c>
      <c r="J13" s="41">
        <v>48</v>
      </c>
      <c r="K13" s="41">
        <v>46.2</v>
      </c>
      <c r="L13" s="41">
        <v>39.799999999999997</v>
      </c>
      <c r="M13" s="41">
        <v>179.37799999999999</v>
      </c>
    </row>
    <row r="14" spans="1:42" ht="15" customHeight="1">
      <c r="G14" s="40">
        <v>7</v>
      </c>
      <c r="H14" s="40">
        <v>7</v>
      </c>
      <c r="I14" s="41">
        <v>181.7</v>
      </c>
      <c r="J14" s="41">
        <v>48.2</v>
      </c>
      <c r="K14" s="41">
        <v>38</v>
      </c>
      <c r="L14" s="41">
        <v>71.599999999999994</v>
      </c>
      <c r="M14" s="41">
        <v>180.54400000000001</v>
      </c>
      <c r="AC14" s="42"/>
      <c r="AD14" s="42"/>
      <c r="AE14" s="42"/>
      <c r="AF14" s="42"/>
    </row>
    <row r="15" spans="1:42" ht="15" customHeight="1">
      <c r="G15" s="40">
        <v>8</v>
      </c>
      <c r="H15" s="40">
        <v>8</v>
      </c>
      <c r="I15" s="41">
        <v>184.6</v>
      </c>
      <c r="J15" s="41">
        <v>48.7</v>
      </c>
      <c r="K15" s="41">
        <v>52</v>
      </c>
      <c r="L15" s="41">
        <v>71.5</v>
      </c>
      <c r="M15" s="41">
        <v>183.197</v>
      </c>
      <c r="AC15" s="42"/>
      <c r="AD15" s="42"/>
      <c r="AE15" s="42"/>
      <c r="AF15" s="42"/>
    </row>
    <row r="16" spans="1:42" ht="15" customHeight="1">
      <c r="G16" s="40">
        <v>9</v>
      </c>
      <c r="H16" s="40">
        <v>9</v>
      </c>
      <c r="I16" s="41">
        <v>186.6</v>
      </c>
      <c r="J16" s="41">
        <v>48.3</v>
      </c>
      <c r="K16" s="41">
        <v>49.6</v>
      </c>
      <c r="L16" s="41">
        <v>63.8</v>
      </c>
      <c r="M16" s="41">
        <v>186.095</v>
      </c>
    </row>
    <row r="17" spans="7:35" ht="15" customHeight="1">
      <c r="G17" s="40">
        <v>10</v>
      </c>
      <c r="H17" s="40">
        <v>10</v>
      </c>
      <c r="I17" s="41">
        <v>189.5</v>
      </c>
      <c r="J17" s="41">
        <v>51.9</v>
      </c>
      <c r="K17" s="41">
        <v>52.3</v>
      </c>
      <c r="L17" s="41">
        <v>66.5</v>
      </c>
      <c r="M17" s="41">
        <v>187.59</v>
      </c>
    </row>
    <row r="18" spans="7:35" ht="15" customHeight="1">
      <c r="G18" s="40">
        <v>11</v>
      </c>
      <c r="H18" s="40">
        <v>11</v>
      </c>
      <c r="I18" s="41">
        <v>190.6</v>
      </c>
      <c r="J18" s="41">
        <v>52.6</v>
      </c>
      <c r="K18" s="41">
        <v>58.4</v>
      </c>
      <c r="L18" s="41">
        <v>70.5</v>
      </c>
      <c r="M18" s="41">
        <v>189.535</v>
      </c>
    </row>
    <row r="19" spans="7:35" ht="15" customHeight="1">
      <c r="G19" s="40">
        <v>12</v>
      </c>
      <c r="H19" s="40">
        <v>12</v>
      </c>
      <c r="I19" s="41">
        <v>194.2</v>
      </c>
      <c r="J19" s="41">
        <v>55.7</v>
      </c>
      <c r="K19" s="41">
        <v>85.3</v>
      </c>
      <c r="L19" s="41">
        <v>74</v>
      </c>
      <c r="M19" s="41">
        <v>191.50700000000001</v>
      </c>
    </row>
    <row r="20" spans="7:35" ht="15" customHeight="1">
      <c r="G20" s="40">
        <v>1</v>
      </c>
      <c r="H20" s="40">
        <v>1</v>
      </c>
      <c r="I20" s="41">
        <v>195.5</v>
      </c>
      <c r="J20" s="41">
        <v>51.2</v>
      </c>
      <c r="K20" s="41">
        <v>81.900000000000006</v>
      </c>
      <c r="L20" s="41">
        <v>83.1</v>
      </c>
      <c r="M20" s="41">
        <v>194.10599999999999</v>
      </c>
    </row>
    <row r="21" spans="7:35" ht="15" customHeight="1">
      <c r="G21" s="40">
        <v>2</v>
      </c>
      <c r="H21" s="40">
        <v>2</v>
      </c>
      <c r="I21" s="41">
        <v>197.9</v>
      </c>
      <c r="J21" s="41">
        <v>50.2</v>
      </c>
      <c r="K21" s="41">
        <v>66.099999999999994</v>
      </c>
      <c r="L21" s="41">
        <v>61.4</v>
      </c>
      <c r="M21" s="41">
        <v>197.059</v>
      </c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</row>
    <row r="22" spans="7:35" ht="15" customHeight="1">
      <c r="G22" s="44">
        <v>3</v>
      </c>
      <c r="H22" s="44">
        <v>3</v>
      </c>
      <c r="I22" s="41">
        <v>199.416</v>
      </c>
      <c r="J22" s="41">
        <v>58.441000000000003</v>
      </c>
      <c r="K22" s="41">
        <v>147.42099999999999</v>
      </c>
      <c r="L22" s="41">
        <v>-0.55700000000000005</v>
      </c>
      <c r="M22" s="41">
        <v>197.571</v>
      </c>
    </row>
    <row r="23" spans="7:35" ht="15" customHeight="1">
      <c r="G23" s="44" t="s">
        <v>59</v>
      </c>
      <c r="H23" s="44" t="s">
        <v>58</v>
      </c>
      <c r="I23" s="41">
        <v>230.54499999999999</v>
      </c>
      <c r="J23" s="41">
        <v>60.434609692307703</v>
      </c>
      <c r="K23" s="41">
        <v>141.392</v>
      </c>
      <c r="L23" s="41">
        <v>-5.492</v>
      </c>
      <c r="M23" s="41">
        <v>198.12100000000001</v>
      </c>
    </row>
    <row r="24" spans="7:35" ht="15" customHeight="1"/>
    <row r="25" spans="7:35" ht="15" customHeight="1"/>
    <row r="26" spans="7:35" ht="15" customHeight="1"/>
    <row r="27" spans="7:35" ht="15" customHeight="1"/>
    <row r="28" spans="7:35" ht="15" customHeight="1"/>
    <row r="29" spans="7:35" ht="15" customHeight="1"/>
    <row r="30" spans="7:35" ht="15" customHeight="1"/>
    <row r="31" spans="7:35" ht="15" customHeight="1"/>
    <row r="32" spans="7:3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Q9877"/>
  <sheetViews>
    <sheetView showGridLines="0" zoomScaleSheetLayoutView="100" workbookViewId="0">
      <selection activeCell="D4" sqref="D4:D18"/>
    </sheetView>
  </sheetViews>
  <sheetFormatPr defaultColWidth="10.7109375" defaultRowHeight="12.75"/>
  <cols>
    <col min="1" max="1" width="5.7109375" style="49" customWidth="1"/>
    <col min="2" max="2" width="81" style="49" customWidth="1"/>
    <col min="3" max="3" width="15.7109375" style="49" customWidth="1"/>
    <col min="4" max="4" width="81" style="49" customWidth="1"/>
    <col min="5" max="5" width="39.85546875" style="49" customWidth="1"/>
    <col min="6" max="6" width="1.7109375" style="49" customWidth="1"/>
    <col min="7" max="7" width="5.7109375" style="49" customWidth="1"/>
    <col min="8" max="13" width="10.7109375" style="50" customWidth="1"/>
    <col min="14" max="20" width="10.7109375" style="49" customWidth="1"/>
    <col min="21" max="21" width="6.28515625" style="49" bestFit="1" customWidth="1"/>
    <col min="22" max="24" width="5.7109375" style="49" bestFit="1" customWidth="1"/>
    <col min="25" max="26" width="11" style="49" customWidth="1"/>
    <col min="27" max="27" width="6.28515625" style="49" bestFit="1" customWidth="1"/>
    <col min="28" max="28" width="34" style="49" bestFit="1" customWidth="1"/>
    <col min="29" max="29" width="5.7109375" style="49" bestFit="1" customWidth="1"/>
    <col min="30" max="30" width="6.42578125" style="49" bestFit="1" customWidth="1"/>
    <col min="31" max="31" width="7" style="49" customWidth="1"/>
    <col min="32" max="32" width="7.7109375" style="49" customWidth="1"/>
    <col min="33" max="42" width="10.7109375" style="49"/>
    <col min="43" max="43" width="22" style="49" bestFit="1" customWidth="1"/>
    <col min="44" max="16384" width="10.7109375" style="49"/>
  </cols>
  <sheetData>
    <row r="1" spans="1:43" ht="12" customHeight="1">
      <c r="A1" s="48" t="s">
        <v>0</v>
      </c>
      <c r="J1" s="51"/>
      <c r="K1" s="51"/>
      <c r="AB1" s="52"/>
      <c r="AQ1" s="53"/>
    </row>
    <row r="2" spans="1:43" ht="12" customHeight="1">
      <c r="A2" s="54" t="s">
        <v>1</v>
      </c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  <c r="Y2" s="51"/>
      <c r="Z2" s="51"/>
      <c r="AA2" s="51"/>
      <c r="AB2" s="55"/>
      <c r="AC2" s="51"/>
      <c r="AD2" s="51"/>
      <c r="AE2" s="51"/>
      <c r="AF2" s="51"/>
      <c r="AG2" s="51"/>
      <c r="AH2" s="51"/>
      <c r="AI2" s="51"/>
      <c r="AJ2" s="51"/>
      <c r="AQ2" s="52"/>
    </row>
    <row r="3" spans="1:43" ht="12" customHeight="1" thickBot="1">
      <c r="C3" s="54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5"/>
      <c r="AC3" s="51"/>
      <c r="AD3" s="51"/>
      <c r="AE3" s="51"/>
      <c r="AF3" s="51"/>
      <c r="AG3" s="51"/>
      <c r="AH3" s="51"/>
      <c r="AI3" s="51"/>
      <c r="AJ3" s="51"/>
      <c r="AQ3" s="52"/>
    </row>
    <row r="4" spans="1:43" ht="24" thickTop="1">
      <c r="B4" s="58" t="s">
        <v>21</v>
      </c>
      <c r="C4" s="45"/>
      <c r="D4" s="58" t="s">
        <v>41</v>
      </c>
      <c r="E4" s="45"/>
      <c r="F4" s="45"/>
      <c r="G4" s="45"/>
    </row>
    <row r="5" spans="1:43">
      <c r="B5" s="47" t="s">
        <v>27</v>
      </c>
      <c r="D5" s="47" t="s">
        <v>42</v>
      </c>
    </row>
    <row r="6" spans="1:43" ht="19.5">
      <c r="B6" s="46" t="s">
        <v>31</v>
      </c>
      <c r="D6" s="46" t="s">
        <v>43</v>
      </c>
    </row>
    <row r="7" spans="1:43" ht="10.5" customHeight="1">
      <c r="B7" s="46" t="s">
        <v>13</v>
      </c>
      <c r="D7" s="46" t="s">
        <v>44</v>
      </c>
    </row>
    <row r="8" spans="1:43" ht="10.5" customHeight="1">
      <c r="B8" s="46" t="s">
        <v>14</v>
      </c>
      <c r="D8" s="46" t="s">
        <v>45</v>
      </c>
    </row>
    <row r="9" spans="1:43">
      <c r="B9" s="47" t="s">
        <v>28</v>
      </c>
      <c r="D9" s="47" t="s">
        <v>46</v>
      </c>
    </row>
    <row r="10" spans="1:43" ht="19.5">
      <c r="B10" s="46" t="s">
        <v>32</v>
      </c>
      <c r="D10" s="46" t="s">
        <v>56</v>
      </c>
    </row>
    <row r="11" spans="1:43" ht="19.5">
      <c r="B11" s="46" t="s">
        <v>15</v>
      </c>
      <c r="D11" s="46" t="s">
        <v>53</v>
      </c>
    </row>
    <row r="12" spans="1:43">
      <c r="B12" s="47" t="s">
        <v>29</v>
      </c>
      <c r="D12" s="47" t="s">
        <v>47</v>
      </c>
    </row>
    <row r="13" spans="1:43" ht="10.5" customHeight="1">
      <c r="B13" s="46" t="s">
        <v>16</v>
      </c>
      <c r="D13" s="46" t="s">
        <v>48</v>
      </c>
    </row>
    <row r="14" spans="1:43" ht="10.5" customHeight="1">
      <c r="B14" s="46" t="s">
        <v>17</v>
      </c>
      <c r="D14" s="46" t="s">
        <v>57</v>
      </c>
    </row>
    <row r="15" spans="1:43">
      <c r="B15" s="47" t="s">
        <v>30</v>
      </c>
      <c r="D15" s="47" t="s">
        <v>52</v>
      </c>
    </row>
    <row r="16" spans="1:43" ht="10.5" customHeight="1">
      <c r="B16" s="46" t="s">
        <v>18</v>
      </c>
      <c r="D16" s="46" t="s">
        <v>49</v>
      </c>
    </row>
    <row r="17" spans="2:4" ht="10.5" customHeight="1">
      <c r="B17" s="56" t="s">
        <v>19</v>
      </c>
      <c r="D17" s="56" t="s">
        <v>50</v>
      </c>
    </row>
    <row r="18" spans="2:4" ht="9.75" customHeight="1" thickBot="1">
      <c r="B18" s="57" t="s">
        <v>20</v>
      </c>
      <c r="D18" s="57" t="s">
        <v>51</v>
      </c>
    </row>
    <row r="19" spans="2:4" ht="15" customHeight="1" thickTop="1"/>
    <row r="20" spans="2:4" ht="15" customHeight="1"/>
    <row r="21" spans="2:4" ht="15" customHeight="1"/>
    <row r="22" spans="2:4" ht="15" customHeight="1"/>
    <row r="23" spans="2:4" ht="15" customHeight="1"/>
    <row r="24" spans="2:4" ht="15" customHeight="1"/>
    <row r="25" spans="2:4" ht="15" customHeight="1"/>
    <row r="26" spans="2:4" ht="15" customHeight="1"/>
    <row r="27" spans="2:4" ht="15" customHeight="1"/>
    <row r="28" spans="2:4" ht="15" customHeight="1"/>
    <row r="29" spans="2:4" ht="15" customHeight="1"/>
    <row r="30" spans="2:4" ht="15" customHeight="1"/>
    <row r="31" spans="2:4" ht="15" customHeight="1"/>
    <row r="32" spans="2: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C9802-0AC9-412B-AF81-87F3AAA9B7E8}">
  <dimension ref="A1:AM9890"/>
  <sheetViews>
    <sheetView showGridLines="0" zoomScale="115" zoomScaleNormal="115" zoomScaleSheetLayoutView="100" workbookViewId="0">
      <selection activeCell="C12" sqref="C12"/>
    </sheetView>
  </sheetViews>
  <sheetFormatPr defaultColWidth="10.7109375" defaultRowHeight="12.75"/>
  <cols>
    <col min="1" max="1" width="5.7109375" style="66" customWidth="1"/>
    <col min="2" max="2" width="39.85546875" style="66" customWidth="1"/>
    <col min="3" max="3" width="15.7109375" style="66" customWidth="1"/>
    <col min="4" max="4" width="39.85546875" style="66" customWidth="1"/>
    <col min="5" max="5" width="1.7109375" style="66" customWidth="1"/>
    <col min="6" max="6" width="5.7109375" style="66" customWidth="1"/>
    <col min="7" max="10" width="10.7109375" style="25" customWidth="1"/>
    <col min="11" max="16" width="10.7109375" style="66" customWidth="1"/>
    <col min="17" max="17" width="6.28515625" style="66" bestFit="1" customWidth="1"/>
    <col min="18" max="20" width="5.7109375" style="66" bestFit="1" customWidth="1"/>
    <col min="21" max="22" width="11" style="66" customWidth="1"/>
    <col min="23" max="23" width="6.28515625" style="66" bestFit="1" customWidth="1"/>
    <col min="24" max="24" width="34" style="66" bestFit="1" customWidth="1"/>
    <col min="25" max="25" width="5.7109375" style="66" bestFit="1" customWidth="1"/>
    <col min="26" max="26" width="6.42578125" style="66" bestFit="1" customWidth="1"/>
    <col min="27" max="27" width="7" style="66" customWidth="1"/>
    <col min="28" max="28" width="7.7109375" style="66" customWidth="1"/>
    <col min="29" max="38" width="10.7109375" style="66"/>
    <col min="39" max="39" width="22" style="66" bestFit="1" customWidth="1"/>
    <col min="40" max="16384" width="10.7109375" style="66"/>
  </cols>
  <sheetData>
    <row r="1" spans="1:39" ht="12" customHeight="1">
      <c r="A1" s="23" t="s">
        <v>0</v>
      </c>
      <c r="I1" s="26"/>
      <c r="J1" s="26"/>
      <c r="X1" s="27"/>
      <c r="AM1" s="28"/>
    </row>
    <row r="2" spans="1:39" ht="12" customHeight="1">
      <c r="A2" s="67" t="s">
        <v>1</v>
      </c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30"/>
      <c r="Y2" s="26"/>
      <c r="Z2" s="26"/>
      <c r="AA2" s="26"/>
      <c r="AB2" s="26"/>
      <c r="AC2" s="26"/>
      <c r="AD2" s="26"/>
      <c r="AE2" s="26"/>
      <c r="AF2" s="26"/>
      <c r="AM2" s="27"/>
    </row>
    <row r="3" spans="1:39" ht="12" customHeight="1">
      <c r="C3" s="67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30"/>
      <c r="Y3" s="26"/>
      <c r="Z3" s="26"/>
      <c r="AA3" s="26"/>
      <c r="AB3" s="26"/>
      <c r="AC3" s="26"/>
      <c r="AD3" s="26"/>
      <c r="AE3" s="26"/>
      <c r="AF3" s="26"/>
      <c r="AM3" s="27"/>
    </row>
    <row r="4" spans="1:39" ht="202.15" customHeight="1">
      <c r="B4" s="68"/>
      <c r="C4" s="67"/>
      <c r="D4" s="68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30"/>
      <c r="Y4" s="26"/>
      <c r="Z4" s="26"/>
      <c r="AA4" s="26"/>
      <c r="AB4" s="26"/>
      <c r="AC4" s="26"/>
      <c r="AD4" s="26"/>
      <c r="AE4" s="26"/>
      <c r="AF4" s="26"/>
      <c r="AM4" s="27"/>
    </row>
    <row r="5" spans="1:39" ht="15" customHeight="1">
      <c r="C5" s="67"/>
      <c r="H5" s="50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5"/>
      <c r="Y5" s="26"/>
      <c r="Z5" s="26"/>
      <c r="AA5" s="26"/>
      <c r="AB5" s="26"/>
      <c r="AC5" s="26"/>
      <c r="AD5" s="26"/>
      <c r="AE5" s="26"/>
      <c r="AF5" s="26"/>
      <c r="AM5" s="27"/>
    </row>
    <row r="6" spans="1:39" s="31" customFormat="1" ht="12" customHeight="1">
      <c r="G6" s="32" t="s">
        <v>0</v>
      </c>
      <c r="H6" s="83"/>
      <c r="I6" s="83"/>
      <c r="J6" s="83"/>
      <c r="K6" s="73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84"/>
      <c r="AM6" s="35"/>
    </row>
    <row r="7" spans="1:39" s="31" customFormat="1" ht="12" customHeight="1">
      <c r="G7" s="36" t="s">
        <v>1</v>
      </c>
      <c r="H7" s="73"/>
      <c r="I7" s="73"/>
      <c r="J7" s="73"/>
      <c r="K7" s="73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84"/>
      <c r="AM7" s="35"/>
    </row>
    <row r="8" spans="1:39" ht="56.25">
      <c r="G8" s="37"/>
      <c r="H8" s="75"/>
      <c r="I8" s="76" t="s">
        <v>60</v>
      </c>
      <c r="J8" s="76" t="s">
        <v>61</v>
      </c>
      <c r="K8" s="75"/>
      <c r="L8" s="75"/>
      <c r="M8" s="75"/>
      <c r="N8" s="75"/>
      <c r="O8" s="75"/>
      <c r="P8" s="75"/>
      <c r="Q8" s="50"/>
      <c r="R8" s="50"/>
      <c r="S8" s="50"/>
      <c r="T8" s="50"/>
      <c r="U8" s="50"/>
      <c r="V8" s="50"/>
      <c r="W8" s="50"/>
      <c r="X8" s="85"/>
      <c r="Y8" s="25"/>
      <c r="Z8" s="25"/>
      <c r="AA8" s="25"/>
      <c r="AB8" s="25"/>
      <c r="AC8" s="25"/>
      <c r="AD8" s="25"/>
      <c r="AE8" s="25"/>
      <c r="AF8" s="25"/>
      <c r="AM8" s="27"/>
    </row>
    <row r="9" spans="1:39" ht="56.25">
      <c r="G9" s="37"/>
      <c r="H9" s="75"/>
      <c r="I9" s="76" t="s">
        <v>62</v>
      </c>
      <c r="J9" s="76" t="s">
        <v>63</v>
      </c>
      <c r="K9" s="77"/>
      <c r="L9" s="77"/>
      <c r="M9" s="77"/>
      <c r="N9" s="77"/>
      <c r="O9" s="77"/>
      <c r="P9" s="77"/>
      <c r="Q9" s="49"/>
      <c r="R9" s="49"/>
      <c r="S9" s="49"/>
      <c r="T9" s="49"/>
      <c r="U9" s="49"/>
      <c r="V9" s="49"/>
      <c r="W9" s="49"/>
      <c r="X9" s="49"/>
      <c r="AM9" s="27"/>
    </row>
    <row r="10" spans="1:39">
      <c r="G10" s="43" t="s">
        <v>64</v>
      </c>
      <c r="H10" s="43" t="s">
        <v>64</v>
      </c>
      <c r="I10" s="78">
        <v>0.29999999999998295</v>
      </c>
      <c r="J10" s="78">
        <v>0.3</v>
      </c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AM10" s="27"/>
    </row>
    <row r="11" spans="1:39" ht="15" customHeight="1">
      <c r="G11" s="40" t="s">
        <v>65</v>
      </c>
      <c r="H11" s="79" t="s">
        <v>65</v>
      </c>
      <c r="I11" s="80">
        <v>-10.889316444626573</v>
      </c>
      <c r="J11" s="80">
        <v>-15</v>
      </c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AM11" s="27"/>
    </row>
    <row r="12" spans="1:39" ht="15" customHeight="1">
      <c r="G12" s="40" t="s">
        <v>66</v>
      </c>
      <c r="H12" s="40" t="s">
        <v>66</v>
      </c>
      <c r="I12" s="41">
        <v>7.9359534956869453</v>
      </c>
      <c r="J12" s="41">
        <v>6</v>
      </c>
      <c r="AM12" s="27"/>
    </row>
    <row r="13" spans="1:39" ht="15" customHeight="1">
      <c r="G13" s="40" t="s">
        <v>67</v>
      </c>
      <c r="H13" s="40" t="s">
        <v>67</v>
      </c>
      <c r="I13" s="41">
        <v>3.5382524364003132</v>
      </c>
      <c r="J13" s="41">
        <v>2.5</v>
      </c>
    </row>
    <row r="14" spans="1:39" ht="15" customHeight="1"/>
    <row r="15" spans="1:39" ht="15" customHeight="1"/>
    <row r="16" spans="1:39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0B995-1146-4086-A292-BA2C30A5E92C}">
  <dimension ref="A1:AM9890"/>
  <sheetViews>
    <sheetView showGridLines="0" zoomScaleNormal="100" zoomScaleSheetLayoutView="100" workbookViewId="0">
      <selection activeCell="H8" sqref="H5:X11"/>
    </sheetView>
  </sheetViews>
  <sheetFormatPr defaultColWidth="10.7109375" defaultRowHeight="12.75"/>
  <cols>
    <col min="1" max="1" width="5.7109375" style="66" customWidth="1"/>
    <col min="2" max="2" width="39.85546875" style="66" customWidth="1"/>
    <col min="3" max="3" width="15.7109375" style="66" customWidth="1"/>
    <col min="4" max="4" width="39.85546875" style="66" customWidth="1"/>
    <col min="5" max="5" width="1.7109375" style="66" customWidth="1"/>
    <col min="6" max="6" width="5.7109375" style="66" customWidth="1"/>
    <col min="7" max="10" width="10.7109375" style="25" customWidth="1"/>
    <col min="11" max="16" width="10.7109375" style="66" customWidth="1"/>
    <col min="17" max="17" width="6.28515625" style="66" bestFit="1" customWidth="1"/>
    <col min="18" max="20" width="5.7109375" style="66" bestFit="1" customWidth="1"/>
    <col min="21" max="22" width="11" style="66" customWidth="1"/>
    <col min="23" max="23" width="6.28515625" style="66" bestFit="1" customWidth="1"/>
    <col min="24" max="24" width="34" style="66" bestFit="1" customWidth="1"/>
    <col min="25" max="25" width="5.7109375" style="66" bestFit="1" customWidth="1"/>
    <col min="26" max="26" width="6.42578125" style="66" bestFit="1" customWidth="1"/>
    <col min="27" max="27" width="7" style="66" customWidth="1"/>
    <col min="28" max="28" width="7.7109375" style="66" customWidth="1"/>
    <col min="29" max="38" width="10.7109375" style="66"/>
    <col min="39" max="39" width="22" style="66" bestFit="1" customWidth="1"/>
    <col min="40" max="16384" width="10.7109375" style="66"/>
  </cols>
  <sheetData>
    <row r="1" spans="1:39" ht="12" customHeight="1">
      <c r="A1" s="23" t="s">
        <v>0</v>
      </c>
      <c r="I1" s="26"/>
      <c r="J1" s="26"/>
      <c r="X1" s="27"/>
      <c r="AM1" s="28"/>
    </row>
    <row r="2" spans="1:39" ht="12" customHeight="1">
      <c r="A2" s="67" t="s">
        <v>1</v>
      </c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30"/>
      <c r="Y2" s="26"/>
      <c r="Z2" s="26"/>
      <c r="AA2" s="26"/>
      <c r="AB2" s="26"/>
      <c r="AC2" s="26"/>
      <c r="AD2" s="26"/>
      <c r="AE2" s="26"/>
      <c r="AF2" s="26"/>
      <c r="AM2" s="27"/>
    </row>
    <row r="3" spans="1:39" ht="12" customHeight="1">
      <c r="C3" s="67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30"/>
      <c r="Y3" s="26"/>
      <c r="Z3" s="26"/>
      <c r="AA3" s="26"/>
      <c r="AB3" s="26"/>
      <c r="AC3" s="26"/>
      <c r="AD3" s="26"/>
      <c r="AE3" s="26"/>
      <c r="AF3" s="26"/>
      <c r="AM3" s="27"/>
    </row>
    <row r="4" spans="1:39" ht="195.2" customHeight="1">
      <c r="B4" s="68"/>
      <c r="C4" s="67"/>
      <c r="D4" s="68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30"/>
      <c r="Y4" s="26"/>
      <c r="Z4" s="26"/>
      <c r="AA4" s="26"/>
      <c r="AB4" s="26"/>
      <c r="AC4" s="26"/>
      <c r="AD4" s="26"/>
      <c r="AE4" s="26"/>
      <c r="AF4" s="26"/>
      <c r="AM4" s="27"/>
    </row>
    <row r="5" spans="1:39" ht="15" customHeight="1">
      <c r="C5" s="67"/>
      <c r="H5" s="50"/>
      <c r="I5" s="51"/>
      <c r="J5" s="51"/>
      <c r="K5" s="51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30"/>
      <c r="Y5" s="26"/>
      <c r="Z5" s="26"/>
      <c r="AA5" s="26"/>
      <c r="AB5" s="26"/>
      <c r="AC5" s="26"/>
      <c r="AD5" s="26"/>
      <c r="AE5" s="26"/>
      <c r="AF5" s="26"/>
      <c r="AM5" s="27"/>
    </row>
    <row r="6" spans="1:39" s="31" customFormat="1" ht="12" customHeight="1">
      <c r="G6" s="32" t="s">
        <v>0</v>
      </c>
      <c r="H6" s="83"/>
      <c r="I6" s="83"/>
      <c r="J6" s="83"/>
      <c r="K6" s="73"/>
      <c r="X6" s="35"/>
      <c r="AM6" s="35"/>
    </row>
    <row r="7" spans="1:39" s="31" customFormat="1" ht="12" customHeight="1">
      <c r="G7" s="36" t="s">
        <v>1</v>
      </c>
      <c r="H7" s="73"/>
      <c r="I7" s="73"/>
      <c r="J7" s="73"/>
      <c r="K7" s="73"/>
      <c r="X7" s="35"/>
      <c r="AM7" s="35"/>
    </row>
    <row r="8" spans="1:39" ht="56.25">
      <c r="G8" s="37"/>
      <c r="H8" s="75"/>
      <c r="I8" s="76" t="s">
        <v>68</v>
      </c>
      <c r="J8" s="76" t="s">
        <v>69</v>
      </c>
      <c r="K8" s="75"/>
      <c r="L8" s="37"/>
      <c r="M8" s="37"/>
      <c r="N8" s="37"/>
      <c r="O8" s="37"/>
      <c r="P8" s="37"/>
      <c r="Q8" s="25"/>
      <c r="R8" s="25"/>
      <c r="S8" s="25"/>
      <c r="T8" s="25"/>
      <c r="U8" s="25"/>
      <c r="V8" s="25"/>
      <c r="W8" s="25"/>
      <c r="X8" s="38"/>
      <c r="Y8" s="25"/>
      <c r="Z8" s="25"/>
      <c r="AA8" s="25"/>
      <c r="AB8" s="25"/>
      <c r="AC8" s="25"/>
      <c r="AD8" s="25"/>
      <c r="AE8" s="25"/>
      <c r="AF8" s="25"/>
      <c r="AM8" s="27"/>
    </row>
    <row r="9" spans="1:39" ht="56.25">
      <c r="G9" s="37"/>
      <c r="H9" s="75"/>
      <c r="I9" s="76" t="s">
        <v>70</v>
      </c>
      <c r="J9" s="76" t="s">
        <v>71</v>
      </c>
      <c r="K9" s="77"/>
      <c r="L9" s="39"/>
      <c r="M9" s="39"/>
      <c r="N9" s="39"/>
      <c r="O9" s="39"/>
      <c r="P9" s="39"/>
      <c r="AM9" s="27"/>
    </row>
    <row r="10" spans="1:39">
      <c r="G10" s="43">
        <v>2019</v>
      </c>
      <c r="H10" s="43" t="s">
        <v>72</v>
      </c>
      <c r="I10" s="86">
        <v>4.1870987001637161</v>
      </c>
      <c r="J10" s="86">
        <v>4.1870987001637161</v>
      </c>
      <c r="AM10" s="27"/>
    </row>
    <row r="11" spans="1:39" ht="15" customHeight="1">
      <c r="G11" s="40">
        <v>2020</v>
      </c>
      <c r="H11" s="40" t="s">
        <v>73</v>
      </c>
      <c r="I11" s="41">
        <v>-1.5030597594195845</v>
      </c>
      <c r="J11" s="41">
        <v>-6.5202269945572908</v>
      </c>
      <c r="AM11" s="27"/>
    </row>
    <row r="12" spans="1:39" ht="15" customHeight="1">
      <c r="G12" s="40">
        <v>2021</v>
      </c>
      <c r="H12" s="40" t="s">
        <v>74</v>
      </c>
      <c r="I12" s="41">
        <v>6.0000000000000018</v>
      </c>
      <c r="J12" s="41">
        <v>1.673743670660599</v>
      </c>
      <c r="AM12" s="27"/>
    </row>
    <row r="13" spans="1:39" ht="15" customHeight="1">
      <c r="G13" s="40">
        <v>2022</v>
      </c>
      <c r="H13" s="40" t="s">
        <v>75</v>
      </c>
      <c r="I13" s="41">
        <v>4.0000513422853619</v>
      </c>
      <c r="J13" s="41">
        <v>1.947267317846908</v>
      </c>
    </row>
    <row r="14" spans="1:39" ht="15" customHeight="1">
      <c r="G14" s="40">
        <v>2023</v>
      </c>
      <c r="H14" s="40" t="s">
        <v>76</v>
      </c>
      <c r="I14" s="41">
        <v>4.0000723941115126</v>
      </c>
      <c r="J14" s="41">
        <v>2.7379230469774711</v>
      </c>
    </row>
    <row r="15" spans="1:39" ht="15" customHeight="1">
      <c r="G15" s="40">
        <v>2024</v>
      </c>
      <c r="H15" s="40" t="s">
        <v>77</v>
      </c>
      <c r="I15" s="41">
        <v>4.0009842991383122</v>
      </c>
      <c r="J15" s="41">
        <v>3.5037454475267822</v>
      </c>
    </row>
    <row r="16" spans="1:39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88F8B-B14D-4298-B146-FE75E047CCEE}">
  <dimension ref="A1:AT9872"/>
  <sheetViews>
    <sheetView showGridLines="0" zoomScale="70" zoomScaleNormal="70" zoomScaleSheetLayoutView="100" workbookViewId="0">
      <selection activeCell="H4" sqref="G4:I4"/>
    </sheetView>
  </sheetViews>
  <sheetFormatPr defaultColWidth="10.7109375" defaultRowHeight="12.75"/>
  <cols>
    <col min="1" max="1" width="5.7109375" style="66" customWidth="1"/>
    <col min="2" max="2" width="27.28515625" style="66" customWidth="1"/>
    <col min="3" max="3" width="26.85546875" style="66" customWidth="1"/>
    <col min="4" max="4" width="27.140625" style="66" customWidth="1"/>
    <col min="5" max="6" width="5.7109375" style="66" customWidth="1"/>
    <col min="7" max="7" width="27.28515625" style="66" customWidth="1"/>
    <col min="8" max="8" width="26.85546875" style="66" customWidth="1"/>
    <col min="9" max="9" width="27.140625" style="66" customWidth="1"/>
    <col min="10" max="10" width="5.7109375" style="66" customWidth="1"/>
    <col min="11" max="16" width="10.7109375" style="25" customWidth="1"/>
    <col min="17" max="23" width="10.7109375" style="66" customWidth="1"/>
    <col min="24" max="24" width="6.28515625" style="66" bestFit="1" customWidth="1"/>
    <col min="25" max="27" width="5.7109375" style="66" bestFit="1" customWidth="1"/>
    <col min="28" max="29" width="11" style="66" customWidth="1"/>
    <col min="30" max="30" width="6.28515625" style="66" bestFit="1" customWidth="1"/>
    <col min="31" max="31" width="34" style="66" bestFit="1" customWidth="1"/>
    <col min="32" max="32" width="5.7109375" style="66" bestFit="1" customWidth="1"/>
    <col min="33" max="33" width="6.42578125" style="66" bestFit="1" customWidth="1"/>
    <col min="34" max="34" width="7" style="66" customWidth="1"/>
    <col min="35" max="35" width="7.7109375" style="66" customWidth="1"/>
    <col min="36" max="45" width="10.7109375" style="66"/>
    <col min="46" max="46" width="22" style="66" bestFit="1" customWidth="1"/>
    <col min="47" max="16384" width="10.7109375" style="66"/>
  </cols>
  <sheetData>
    <row r="1" spans="1:46" ht="12" customHeight="1">
      <c r="A1" s="23" t="s">
        <v>0</v>
      </c>
      <c r="F1" s="23" t="s">
        <v>0</v>
      </c>
      <c r="M1" s="26"/>
      <c r="N1" s="26"/>
      <c r="AE1" s="27"/>
      <c r="AT1" s="28"/>
    </row>
    <row r="2" spans="1:46" ht="12" customHeight="1">
      <c r="A2" s="67" t="s">
        <v>1</v>
      </c>
      <c r="F2" s="67" t="s">
        <v>1</v>
      </c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30"/>
      <c r="AF2" s="26"/>
      <c r="AG2" s="26"/>
      <c r="AH2" s="26"/>
      <c r="AI2" s="26"/>
      <c r="AJ2" s="26"/>
      <c r="AK2" s="26"/>
      <c r="AL2" s="26"/>
      <c r="AM2" s="26"/>
      <c r="AT2" s="27"/>
    </row>
    <row r="3" spans="1:46" ht="12" customHeight="1">
      <c r="C3" s="67"/>
      <c r="H3" s="67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30"/>
      <c r="AF3" s="26"/>
      <c r="AG3" s="26"/>
      <c r="AH3" s="26"/>
      <c r="AI3" s="26"/>
      <c r="AJ3" s="26"/>
      <c r="AK3" s="26"/>
      <c r="AL3" s="26"/>
      <c r="AM3" s="26"/>
      <c r="AT3" s="27"/>
    </row>
    <row r="4" spans="1:46" ht="205.5" customHeight="1">
      <c r="B4" s="68"/>
      <c r="C4" s="68"/>
      <c r="D4" s="68"/>
      <c r="G4" s="68"/>
      <c r="H4" s="68"/>
      <c r="I4" s="68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30"/>
      <c r="AF4" s="26"/>
      <c r="AG4" s="26"/>
      <c r="AH4" s="26"/>
      <c r="AI4" s="26"/>
      <c r="AJ4" s="26"/>
      <c r="AK4" s="26"/>
      <c r="AL4" s="26"/>
      <c r="AM4" s="26"/>
      <c r="AT4" s="27"/>
    </row>
    <row r="5" spans="1:46" ht="15" customHeight="1">
      <c r="C5" s="67"/>
      <c r="H5" s="67"/>
      <c r="J5" s="49"/>
      <c r="K5" s="50"/>
      <c r="L5" s="50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30"/>
      <c r="AF5" s="26"/>
      <c r="AG5" s="26"/>
      <c r="AH5" s="26"/>
      <c r="AI5" s="26"/>
      <c r="AJ5" s="26"/>
      <c r="AK5" s="26"/>
      <c r="AL5" s="26"/>
      <c r="AM5" s="26"/>
      <c r="AT5" s="27"/>
    </row>
    <row r="6" spans="1:46" s="31" customFormat="1" ht="12" customHeight="1">
      <c r="J6" s="74"/>
      <c r="K6" s="87" t="s">
        <v>0</v>
      </c>
      <c r="L6" s="83"/>
      <c r="M6" s="83"/>
      <c r="N6" s="83"/>
      <c r="O6" s="83"/>
      <c r="P6" s="73"/>
      <c r="Q6" s="73"/>
      <c r="R6" s="73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35"/>
      <c r="AT6" s="35"/>
    </row>
    <row r="7" spans="1:46" s="31" customFormat="1" ht="12" customHeight="1">
      <c r="J7" s="74"/>
      <c r="K7" s="88" t="s">
        <v>1</v>
      </c>
      <c r="L7" s="73"/>
      <c r="M7" s="73"/>
      <c r="N7" s="73"/>
      <c r="O7" s="73"/>
      <c r="P7" s="73"/>
      <c r="Q7" s="73"/>
      <c r="R7" s="73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35"/>
      <c r="AT7" s="35"/>
    </row>
    <row r="8" spans="1:46" ht="33.75">
      <c r="J8" s="49"/>
      <c r="K8" s="75"/>
      <c r="L8" s="75"/>
      <c r="M8" s="76">
        <v>2018</v>
      </c>
      <c r="N8" s="76">
        <v>2019</v>
      </c>
      <c r="O8" s="76">
        <v>2020</v>
      </c>
      <c r="P8" s="76">
        <v>2021</v>
      </c>
      <c r="Q8" s="76" t="s">
        <v>78</v>
      </c>
      <c r="R8" s="76">
        <v>2018</v>
      </c>
      <c r="S8" s="76">
        <v>2019</v>
      </c>
      <c r="T8" s="76">
        <v>2020</v>
      </c>
      <c r="U8" s="76">
        <v>2021</v>
      </c>
      <c r="V8" s="76" t="s">
        <v>79</v>
      </c>
      <c r="W8" s="76">
        <v>2018</v>
      </c>
      <c r="X8" s="76">
        <v>2019</v>
      </c>
      <c r="Y8" s="76">
        <v>2020</v>
      </c>
      <c r="Z8" s="76">
        <v>2021</v>
      </c>
      <c r="AA8" s="50"/>
      <c r="AB8" s="50"/>
      <c r="AC8" s="50"/>
      <c r="AD8" s="50"/>
      <c r="AE8" s="38"/>
      <c r="AF8" s="25"/>
      <c r="AG8" s="25"/>
      <c r="AH8" s="25"/>
      <c r="AI8" s="25"/>
      <c r="AJ8" s="25"/>
      <c r="AK8" s="25"/>
      <c r="AL8" s="25"/>
      <c r="AM8" s="25"/>
      <c r="AT8" s="27"/>
    </row>
    <row r="9" spans="1:46" ht="33.75">
      <c r="J9" s="49"/>
      <c r="K9" s="75"/>
      <c r="L9" s="75" t="s">
        <v>80</v>
      </c>
      <c r="M9" s="76" t="s">
        <v>81</v>
      </c>
      <c r="N9" s="76" t="s">
        <v>72</v>
      </c>
      <c r="O9" s="76" t="s">
        <v>82</v>
      </c>
      <c r="P9" s="76" t="s">
        <v>83</v>
      </c>
      <c r="Q9" s="76" t="s">
        <v>78</v>
      </c>
      <c r="R9" s="76" t="s">
        <v>81</v>
      </c>
      <c r="S9" s="76" t="s">
        <v>72</v>
      </c>
      <c r="T9" s="76" t="s">
        <v>82</v>
      </c>
      <c r="U9" s="76" t="s">
        <v>83</v>
      </c>
      <c r="V9" s="76" t="s">
        <v>79</v>
      </c>
      <c r="W9" s="76" t="s">
        <v>81</v>
      </c>
      <c r="X9" s="76" t="s">
        <v>72</v>
      </c>
      <c r="Y9" s="76" t="s">
        <v>82</v>
      </c>
      <c r="Z9" s="76" t="s">
        <v>83</v>
      </c>
      <c r="AA9" s="49"/>
      <c r="AB9" s="49"/>
      <c r="AC9" s="49"/>
      <c r="AD9" s="49"/>
      <c r="AT9" s="27"/>
    </row>
    <row r="10" spans="1:46" ht="15" customHeight="1">
      <c r="J10" s="49"/>
      <c r="K10" s="43" t="s">
        <v>84</v>
      </c>
      <c r="L10" s="43" t="s">
        <v>85</v>
      </c>
      <c r="M10" s="78">
        <v>3.6</v>
      </c>
      <c r="N10" s="78">
        <v>2.9</v>
      </c>
      <c r="O10" s="78">
        <v>3.3</v>
      </c>
      <c r="P10" s="78">
        <v>3.4</v>
      </c>
      <c r="Q10" s="78" t="s">
        <v>86</v>
      </c>
      <c r="R10" s="78">
        <v>2.2000000000000002</v>
      </c>
      <c r="S10" s="78">
        <v>1.7</v>
      </c>
      <c r="T10" s="78">
        <v>1.6</v>
      </c>
      <c r="U10" s="78">
        <v>1.6</v>
      </c>
      <c r="V10" s="78" t="s">
        <v>86</v>
      </c>
      <c r="W10" s="78">
        <v>4.5</v>
      </c>
      <c r="X10" s="78">
        <v>3.7</v>
      </c>
      <c r="Y10" s="78">
        <v>4.4000000000000004</v>
      </c>
      <c r="Z10" s="78">
        <v>4.5999999999999996</v>
      </c>
      <c r="AA10" s="49"/>
      <c r="AB10" s="49"/>
      <c r="AC10" s="49"/>
      <c r="AD10" s="49"/>
      <c r="AT10" s="27"/>
    </row>
    <row r="11" spans="1:46" ht="15" customHeight="1">
      <c r="J11" s="49"/>
      <c r="K11" s="79" t="s">
        <v>87</v>
      </c>
      <c r="L11" s="79" t="s">
        <v>88</v>
      </c>
      <c r="M11" s="80"/>
      <c r="N11" s="80"/>
      <c r="O11" s="80">
        <v>-3</v>
      </c>
      <c r="P11" s="80">
        <v>5.8</v>
      </c>
      <c r="Q11" s="80" t="s">
        <v>89</v>
      </c>
      <c r="R11" s="80"/>
      <c r="S11" s="80"/>
      <c r="T11" s="80">
        <v>-6.1</v>
      </c>
      <c r="U11" s="80">
        <v>4.5</v>
      </c>
      <c r="V11" s="80" t="s">
        <v>89</v>
      </c>
      <c r="W11" s="80"/>
      <c r="X11" s="80"/>
      <c r="Y11" s="80">
        <v>-1</v>
      </c>
      <c r="Z11" s="80">
        <v>6.6</v>
      </c>
      <c r="AA11" s="49"/>
      <c r="AB11" s="49"/>
      <c r="AC11" s="49"/>
      <c r="AD11" s="49"/>
      <c r="AT11" s="27"/>
    </row>
    <row r="12" spans="1:46" ht="15" customHeight="1">
      <c r="J12" s="49"/>
      <c r="K12" s="50"/>
      <c r="L12" s="50"/>
      <c r="M12" s="50"/>
      <c r="N12" s="50"/>
      <c r="O12" s="50"/>
      <c r="P12" s="50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</row>
    <row r="13" spans="1:46" ht="15" customHeight="1">
      <c r="J13" s="49"/>
      <c r="K13" s="50"/>
      <c r="L13" s="50"/>
      <c r="M13" s="50"/>
      <c r="N13" s="50"/>
      <c r="O13" s="50"/>
      <c r="P13" s="50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</row>
    <row r="14" spans="1:46" ht="15" customHeight="1">
      <c r="J14" s="49"/>
      <c r="K14" s="50"/>
      <c r="L14" s="50"/>
      <c r="M14" s="50"/>
      <c r="N14" s="50"/>
      <c r="O14" s="50"/>
      <c r="P14" s="50"/>
      <c r="Q14" s="49"/>
      <c r="R14" s="49"/>
      <c r="S14" s="49"/>
      <c r="T14" s="49"/>
      <c r="U14" s="49"/>
      <c r="V14" s="49"/>
      <c r="W14" s="49"/>
      <c r="X14" s="49"/>
      <c r="Y14" s="49"/>
      <c r="Z14" s="49"/>
      <c r="AA14" s="49"/>
      <c r="AB14" s="49"/>
      <c r="AC14" s="49"/>
      <c r="AD14" s="49"/>
    </row>
    <row r="15" spans="1:46" ht="15" customHeight="1">
      <c r="J15" s="49"/>
      <c r="K15" s="50"/>
      <c r="L15" s="50"/>
      <c r="M15" s="50"/>
      <c r="N15" s="50"/>
      <c r="O15" s="50"/>
      <c r="P15" s="50"/>
      <c r="Q15" s="49"/>
      <c r="R15" s="49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  <c r="AD15" s="49"/>
    </row>
    <row r="16" spans="1:46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C09D9-B790-4B30-9B44-FC2742A7C3F9}">
  <dimension ref="A1:AM9896"/>
  <sheetViews>
    <sheetView showGridLines="0" zoomScale="85" zoomScaleNormal="85" zoomScaleSheetLayoutView="100" workbookViewId="0">
      <selection activeCell="H4" sqref="G4:I4"/>
    </sheetView>
  </sheetViews>
  <sheetFormatPr defaultColWidth="10.7109375" defaultRowHeight="12.75"/>
  <cols>
    <col min="1" max="1" width="5.7109375" style="66" customWidth="1"/>
    <col min="2" max="2" width="39.85546875" style="66" customWidth="1"/>
    <col min="3" max="3" width="15.7109375" style="66" customWidth="1"/>
    <col min="4" max="4" width="39.85546875" style="66" customWidth="1"/>
    <col min="5" max="5" width="1.7109375" style="66" customWidth="1"/>
    <col min="6" max="6" width="5.7109375" style="66" customWidth="1"/>
    <col min="7" max="10" width="10.7109375" style="25" customWidth="1"/>
    <col min="11" max="16" width="10.7109375" style="66" customWidth="1"/>
    <col min="17" max="17" width="6.28515625" style="66" bestFit="1" customWidth="1"/>
    <col min="18" max="20" width="5.7109375" style="66" bestFit="1" customWidth="1"/>
    <col min="21" max="22" width="11" style="66" customWidth="1"/>
    <col min="23" max="23" width="6.28515625" style="66" bestFit="1" customWidth="1"/>
    <col min="24" max="24" width="34" style="66" bestFit="1" customWidth="1"/>
    <col min="25" max="25" width="5.7109375" style="66" bestFit="1" customWidth="1"/>
    <col min="26" max="26" width="6.42578125" style="66" bestFit="1" customWidth="1"/>
    <col min="27" max="27" width="7" style="66" customWidth="1"/>
    <col min="28" max="28" width="7.7109375" style="66" customWidth="1"/>
    <col min="29" max="38" width="10.7109375" style="66"/>
    <col min="39" max="39" width="22" style="66" bestFit="1" customWidth="1"/>
    <col min="40" max="16384" width="10.7109375" style="66"/>
  </cols>
  <sheetData>
    <row r="1" spans="1:39" ht="12" customHeight="1">
      <c r="A1" s="23" t="s">
        <v>0</v>
      </c>
      <c r="I1" s="26"/>
      <c r="J1" s="26"/>
      <c r="X1" s="27"/>
      <c r="AM1" s="28"/>
    </row>
    <row r="2" spans="1:39" ht="12" customHeight="1">
      <c r="A2" s="67" t="s">
        <v>1</v>
      </c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30"/>
      <c r="Y2" s="26"/>
      <c r="Z2" s="26"/>
      <c r="AA2" s="26"/>
      <c r="AB2" s="26"/>
      <c r="AC2" s="26"/>
      <c r="AD2" s="26"/>
      <c r="AE2" s="26"/>
      <c r="AF2" s="26"/>
      <c r="AM2" s="27"/>
    </row>
    <row r="3" spans="1:39" ht="12" customHeight="1">
      <c r="C3" s="67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30"/>
      <c r="Y3" s="26"/>
      <c r="Z3" s="26"/>
      <c r="AA3" s="26"/>
      <c r="AB3" s="26"/>
      <c r="AC3" s="26"/>
      <c r="AD3" s="26"/>
      <c r="AE3" s="26"/>
      <c r="AF3" s="26"/>
      <c r="AM3" s="27"/>
    </row>
    <row r="4" spans="1:39" ht="242.65" customHeight="1">
      <c r="B4" s="68"/>
      <c r="C4" s="67"/>
      <c r="D4" s="68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30"/>
      <c r="Y4" s="26"/>
      <c r="Z4" s="26"/>
      <c r="AA4" s="26"/>
      <c r="AB4" s="26"/>
      <c r="AC4" s="26"/>
      <c r="AD4" s="26"/>
      <c r="AE4" s="26"/>
      <c r="AF4" s="26"/>
      <c r="AM4" s="27"/>
    </row>
    <row r="5" spans="1:39" ht="15" customHeight="1">
      <c r="C5" s="67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30"/>
      <c r="Y5" s="26"/>
      <c r="Z5" s="26"/>
      <c r="AA5" s="26"/>
      <c r="AB5" s="26"/>
      <c r="AC5" s="26"/>
      <c r="AD5" s="26"/>
      <c r="AE5" s="26"/>
      <c r="AF5" s="26"/>
      <c r="AM5" s="27"/>
    </row>
    <row r="6" spans="1:39" s="31" customFormat="1" ht="12" customHeight="1">
      <c r="G6" s="32" t="s">
        <v>0</v>
      </c>
      <c r="H6" s="33"/>
      <c r="I6" s="33"/>
      <c r="J6" s="33"/>
      <c r="K6" s="34"/>
      <c r="X6" s="35"/>
      <c r="AM6" s="35"/>
    </row>
    <row r="7" spans="1:39" s="31" customFormat="1" ht="12" customHeight="1">
      <c r="G7" s="36" t="s">
        <v>1</v>
      </c>
      <c r="H7" s="34"/>
      <c r="I7" s="34"/>
      <c r="J7" s="34"/>
      <c r="K7" s="34"/>
      <c r="X7" s="35"/>
      <c r="AM7" s="35"/>
    </row>
    <row r="8" spans="1:39">
      <c r="F8" s="49"/>
      <c r="G8" s="75"/>
      <c r="H8" s="75"/>
      <c r="I8" s="76">
        <v>2009</v>
      </c>
      <c r="J8" s="76">
        <v>2020</v>
      </c>
      <c r="K8" s="75"/>
      <c r="L8" s="37"/>
      <c r="M8" s="37"/>
      <c r="N8" s="37"/>
      <c r="O8" s="37"/>
      <c r="P8" s="37"/>
      <c r="Q8" s="25"/>
      <c r="R8" s="25"/>
      <c r="S8" s="25"/>
      <c r="T8" s="25"/>
      <c r="U8" s="25"/>
      <c r="V8" s="25"/>
      <c r="W8" s="25"/>
      <c r="X8" s="38"/>
      <c r="Y8" s="25"/>
      <c r="Z8" s="25"/>
      <c r="AA8" s="25"/>
      <c r="AB8" s="25"/>
      <c r="AC8" s="25"/>
      <c r="AD8" s="25"/>
      <c r="AE8" s="25"/>
      <c r="AF8" s="25"/>
      <c r="AM8" s="27"/>
    </row>
    <row r="9" spans="1:39">
      <c r="F9" s="49"/>
      <c r="G9" s="75"/>
      <c r="H9" s="75"/>
      <c r="I9" s="76" t="s">
        <v>90</v>
      </c>
      <c r="J9" s="76" t="s">
        <v>73</v>
      </c>
      <c r="K9" s="77"/>
      <c r="L9" s="39"/>
      <c r="M9" s="39"/>
      <c r="N9" s="39"/>
      <c r="O9" s="39"/>
      <c r="P9" s="39"/>
      <c r="AM9" s="27"/>
    </row>
    <row r="10" spans="1:39" ht="22.5">
      <c r="F10" s="49"/>
      <c r="G10" s="43" t="s">
        <v>91</v>
      </c>
      <c r="H10" s="43" t="s">
        <v>92</v>
      </c>
      <c r="I10" s="78">
        <v>-7.4999999999999997E-2</v>
      </c>
      <c r="J10" s="78">
        <v>-3</v>
      </c>
      <c r="K10" s="49"/>
      <c r="AM10" s="27"/>
    </row>
    <row r="11" spans="1:39" ht="22.5">
      <c r="F11" s="49"/>
      <c r="G11" s="89" t="s">
        <v>93</v>
      </c>
      <c r="H11" s="89" t="s">
        <v>94</v>
      </c>
      <c r="I11" s="80">
        <v>-3.294</v>
      </c>
      <c r="J11" s="80">
        <v>-6.1</v>
      </c>
      <c r="K11" s="49"/>
      <c r="AM11" s="27"/>
    </row>
    <row r="12" spans="1:39" ht="22.5">
      <c r="F12" s="49"/>
      <c r="G12" s="89" t="s">
        <v>95</v>
      </c>
      <c r="H12" s="89" t="s">
        <v>96</v>
      </c>
      <c r="I12" s="80">
        <v>2.8</v>
      </c>
      <c r="J12" s="80">
        <v>-1</v>
      </c>
      <c r="K12" s="49"/>
      <c r="AM12" s="27"/>
    </row>
    <row r="13" spans="1:39" ht="33.75">
      <c r="F13" s="49"/>
      <c r="G13" s="89" t="s">
        <v>97</v>
      </c>
      <c r="H13" s="89" t="s">
        <v>98</v>
      </c>
      <c r="I13" s="80">
        <v>-5.7439999999999998</v>
      </c>
      <c r="J13" s="80">
        <v>-5.2</v>
      </c>
      <c r="K13" s="49"/>
    </row>
    <row r="14" spans="1:39" ht="22.5">
      <c r="F14" s="49"/>
      <c r="G14" s="89" t="s">
        <v>99</v>
      </c>
      <c r="H14" s="89" t="s">
        <v>100</v>
      </c>
      <c r="I14" s="80">
        <v>-4.5209999999999999</v>
      </c>
      <c r="J14" s="80">
        <v>-7.5</v>
      </c>
      <c r="K14" s="49"/>
      <c r="Z14" s="42"/>
      <c r="AA14" s="42"/>
      <c r="AB14" s="42"/>
      <c r="AC14" s="42"/>
    </row>
    <row r="15" spans="1:39" ht="15" customHeight="1">
      <c r="F15" s="49"/>
      <c r="G15" s="79" t="s">
        <v>101</v>
      </c>
      <c r="H15" s="79" t="s">
        <v>102</v>
      </c>
      <c r="I15" s="80">
        <v>-2.5</v>
      </c>
      <c r="J15" s="80">
        <v>-5.9</v>
      </c>
      <c r="K15" s="49"/>
      <c r="Z15" s="42"/>
      <c r="AA15" s="42"/>
      <c r="AB15" s="42"/>
      <c r="AC15" s="42"/>
    </row>
    <row r="16" spans="1:39" ht="15" customHeight="1">
      <c r="F16" s="49"/>
      <c r="G16" s="79" t="s">
        <v>103</v>
      </c>
      <c r="H16" s="79" t="s">
        <v>104</v>
      </c>
      <c r="I16" s="80">
        <v>-5.694</v>
      </c>
      <c r="J16" s="80">
        <v>-7</v>
      </c>
      <c r="K16" s="49"/>
    </row>
    <row r="17" spans="6:11" ht="15" customHeight="1">
      <c r="F17" s="49"/>
      <c r="G17" s="79" t="s">
        <v>105</v>
      </c>
      <c r="H17" s="79" t="s">
        <v>106</v>
      </c>
      <c r="I17" s="80">
        <v>-2.8730000000000002</v>
      </c>
      <c r="J17" s="80">
        <v>-7.2</v>
      </c>
      <c r="K17" s="49"/>
    </row>
    <row r="18" spans="6:11" ht="15" customHeight="1">
      <c r="F18" s="49"/>
      <c r="G18" s="79" t="s">
        <v>107</v>
      </c>
      <c r="H18" s="79" t="s">
        <v>108</v>
      </c>
      <c r="I18" s="80">
        <v>-5.3</v>
      </c>
      <c r="J18" s="80">
        <v>-9.1</v>
      </c>
      <c r="K18" s="49"/>
    </row>
    <row r="19" spans="6:11" ht="15" customHeight="1">
      <c r="F19" s="49"/>
      <c r="G19" s="79" t="s">
        <v>109</v>
      </c>
      <c r="H19" s="79" t="s">
        <v>110</v>
      </c>
      <c r="I19" s="80">
        <v>9.4009999999999998</v>
      </c>
      <c r="J19" s="80">
        <v>1.2</v>
      </c>
      <c r="K19" s="49"/>
    </row>
    <row r="20" spans="6:11" ht="15" customHeight="1">
      <c r="F20" s="49"/>
      <c r="G20" s="50"/>
      <c r="H20" s="50"/>
      <c r="I20" s="50"/>
      <c r="J20" s="50"/>
      <c r="K20" s="49"/>
    </row>
    <row r="21" spans="6:11" ht="15" customHeight="1">
      <c r="F21" s="49"/>
      <c r="G21" s="50"/>
      <c r="H21" s="50"/>
      <c r="I21" s="50"/>
      <c r="J21" s="50"/>
      <c r="K21" s="49"/>
    </row>
    <row r="22" spans="6:11" ht="15" customHeight="1">
      <c r="F22" s="49"/>
      <c r="G22" s="50"/>
      <c r="H22" s="50"/>
      <c r="I22" s="50"/>
      <c r="J22" s="50"/>
      <c r="K22" s="49"/>
    </row>
    <row r="23" spans="6:11" ht="15" customHeight="1">
      <c r="F23" s="49"/>
      <c r="G23" s="50"/>
      <c r="H23" s="50"/>
      <c r="I23" s="50"/>
      <c r="J23" s="50"/>
      <c r="K23" s="49"/>
    </row>
    <row r="24" spans="6:11" ht="15" customHeight="1">
      <c r="F24" s="49"/>
      <c r="G24" s="50"/>
      <c r="H24" s="50"/>
      <c r="I24" s="50"/>
      <c r="J24" s="50"/>
      <c r="K24" s="49"/>
    </row>
    <row r="25" spans="6:11" ht="15" customHeight="1">
      <c r="F25" s="49"/>
      <c r="G25" s="50"/>
      <c r="H25" s="50"/>
      <c r="I25" s="50"/>
      <c r="J25" s="50"/>
      <c r="K25" s="49"/>
    </row>
    <row r="26" spans="6:11" ht="15" customHeight="1">
      <c r="F26" s="49"/>
      <c r="G26" s="50"/>
      <c r="H26" s="50"/>
      <c r="I26" s="50"/>
      <c r="J26" s="50"/>
      <c r="K26" s="49"/>
    </row>
    <row r="27" spans="6:11" ht="15" customHeight="1">
      <c r="F27" s="49"/>
      <c r="G27" s="50"/>
      <c r="H27" s="50"/>
      <c r="I27" s="50"/>
      <c r="J27" s="50"/>
      <c r="K27" s="49"/>
    </row>
    <row r="28" spans="6:11" ht="15" customHeight="1">
      <c r="F28" s="49"/>
      <c r="G28" s="50"/>
      <c r="H28" s="50"/>
      <c r="I28" s="50"/>
      <c r="J28" s="50"/>
      <c r="K28" s="49"/>
    </row>
    <row r="29" spans="6:11" ht="15" customHeight="1">
      <c r="F29" s="49"/>
      <c r="G29" s="50"/>
      <c r="H29" s="50"/>
      <c r="I29" s="50"/>
      <c r="J29" s="50"/>
      <c r="K29" s="49"/>
    </row>
    <row r="30" spans="6:11" ht="15" customHeight="1">
      <c r="F30" s="49"/>
      <c r="G30" s="50"/>
      <c r="H30" s="50"/>
      <c r="I30" s="50"/>
      <c r="J30" s="50"/>
      <c r="K30" s="49"/>
    </row>
    <row r="31" spans="6:11" ht="15" customHeight="1">
      <c r="F31" s="49"/>
      <c r="G31" s="50"/>
      <c r="H31" s="50"/>
      <c r="I31" s="50"/>
      <c r="J31" s="50"/>
      <c r="K31" s="49"/>
    </row>
    <row r="32" spans="6:11" ht="15" customHeight="1">
      <c r="F32" s="49"/>
      <c r="G32" s="50"/>
      <c r="H32" s="50"/>
      <c r="I32" s="50"/>
      <c r="J32" s="50"/>
      <c r="K32" s="49"/>
    </row>
    <row r="33" spans="6:11" ht="15" customHeight="1">
      <c r="F33" s="49"/>
      <c r="G33" s="50"/>
      <c r="H33" s="50"/>
      <c r="I33" s="50"/>
      <c r="J33" s="50"/>
      <c r="K33" s="49"/>
    </row>
    <row r="34" spans="6:11" ht="15" customHeight="1">
      <c r="F34" s="49"/>
      <c r="G34" s="50"/>
      <c r="H34" s="50"/>
      <c r="I34" s="50"/>
      <c r="J34" s="50"/>
      <c r="K34" s="49"/>
    </row>
    <row r="35" spans="6:11" ht="15" customHeight="1">
      <c r="F35" s="49"/>
      <c r="G35" s="50"/>
      <c r="H35" s="50"/>
      <c r="I35" s="50"/>
      <c r="J35" s="50"/>
      <c r="K35" s="49"/>
    </row>
    <row r="36" spans="6:11" ht="15" customHeight="1">
      <c r="F36" s="49"/>
      <c r="G36" s="50"/>
      <c r="H36" s="50"/>
      <c r="I36" s="50"/>
      <c r="J36" s="50"/>
      <c r="K36" s="49"/>
    </row>
    <row r="37" spans="6:11" ht="15" customHeight="1">
      <c r="F37" s="49"/>
      <c r="G37" s="50"/>
      <c r="H37" s="50"/>
      <c r="I37" s="50"/>
      <c r="J37" s="50"/>
      <c r="K37" s="49"/>
    </row>
    <row r="38" spans="6:11" ht="15" customHeight="1">
      <c r="F38" s="49"/>
      <c r="G38" s="50"/>
      <c r="H38" s="50"/>
      <c r="I38" s="50"/>
      <c r="J38" s="50"/>
      <c r="K38" s="49"/>
    </row>
    <row r="39" spans="6:11" ht="15" customHeight="1">
      <c r="F39" s="49"/>
      <c r="G39" s="50"/>
      <c r="H39" s="50"/>
      <c r="I39" s="50"/>
      <c r="J39" s="50"/>
      <c r="K39" s="49"/>
    </row>
    <row r="40" spans="6:11" ht="15" customHeight="1">
      <c r="F40" s="49"/>
      <c r="G40" s="50"/>
      <c r="H40" s="50"/>
      <c r="I40" s="50"/>
      <c r="J40" s="50"/>
      <c r="K40" s="49"/>
    </row>
    <row r="41" spans="6:11" ht="15" customHeight="1">
      <c r="F41" s="49"/>
      <c r="G41" s="50"/>
      <c r="H41" s="50"/>
      <c r="I41" s="50"/>
      <c r="J41" s="50"/>
      <c r="K41" s="49"/>
    </row>
    <row r="42" spans="6:11" ht="15" customHeight="1">
      <c r="F42" s="49"/>
      <c r="G42" s="50"/>
      <c r="H42" s="50"/>
      <c r="I42" s="50"/>
      <c r="J42" s="50"/>
      <c r="K42" s="49"/>
    </row>
    <row r="43" spans="6:11" ht="15" customHeight="1">
      <c r="F43" s="49"/>
      <c r="G43" s="50"/>
      <c r="H43" s="50"/>
      <c r="I43" s="50"/>
      <c r="J43" s="50"/>
      <c r="K43" s="49"/>
    </row>
    <row r="44" spans="6:11" ht="15" customHeight="1">
      <c r="F44" s="49"/>
      <c r="G44" s="50"/>
      <c r="H44" s="50"/>
      <c r="I44" s="50"/>
      <c r="J44" s="50"/>
      <c r="K44" s="49"/>
    </row>
    <row r="45" spans="6:11" ht="15" customHeight="1">
      <c r="F45" s="49"/>
      <c r="G45" s="50"/>
      <c r="H45" s="50"/>
      <c r="I45" s="50"/>
      <c r="J45" s="50"/>
      <c r="K45" s="49"/>
    </row>
    <row r="46" spans="6:11" ht="15" customHeight="1">
      <c r="F46" s="49"/>
      <c r="G46" s="50"/>
      <c r="H46" s="50"/>
      <c r="I46" s="50"/>
      <c r="J46" s="50"/>
      <c r="K46" s="49"/>
    </row>
    <row r="47" spans="6:11" ht="15" customHeight="1">
      <c r="F47" s="49"/>
      <c r="G47" s="50"/>
      <c r="H47" s="50"/>
      <c r="I47" s="50"/>
      <c r="J47" s="50"/>
      <c r="K47" s="49"/>
    </row>
    <row r="48" spans="6:11" ht="15" customHeight="1">
      <c r="F48" s="49"/>
      <c r="G48" s="50"/>
      <c r="H48" s="50"/>
      <c r="I48" s="50"/>
      <c r="J48" s="50"/>
      <c r="K48" s="49"/>
    </row>
    <row r="49" spans="6:11" ht="15" customHeight="1">
      <c r="F49" s="49"/>
      <c r="G49" s="50"/>
      <c r="H49" s="50"/>
      <c r="I49" s="50"/>
      <c r="J49" s="50"/>
      <c r="K49" s="49"/>
    </row>
    <row r="50" spans="6:11" ht="15" customHeight="1">
      <c r="F50" s="49"/>
      <c r="G50" s="50"/>
      <c r="H50" s="50"/>
      <c r="I50" s="50"/>
      <c r="J50" s="50"/>
      <c r="K50" s="49"/>
    </row>
    <row r="51" spans="6:11" ht="15" customHeight="1">
      <c r="F51" s="49"/>
      <c r="G51" s="50"/>
      <c r="H51" s="50"/>
      <c r="I51" s="50"/>
      <c r="J51" s="50"/>
      <c r="K51" s="49"/>
    </row>
    <row r="52" spans="6:11" ht="15" customHeight="1">
      <c r="F52" s="49"/>
      <c r="G52" s="50"/>
      <c r="H52" s="50"/>
      <c r="I52" s="50"/>
      <c r="J52" s="50"/>
      <c r="K52" s="49"/>
    </row>
    <row r="53" spans="6:11" ht="15" customHeight="1">
      <c r="F53" s="49"/>
      <c r="G53" s="50"/>
      <c r="H53" s="50"/>
      <c r="I53" s="50"/>
      <c r="J53" s="50"/>
      <c r="K53" s="49"/>
    </row>
    <row r="54" spans="6:11" ht="15" customHeight="1">
      <c r="F54" s="49"/>
      <c r="G54" s="50"/>
      <c r="H54" s="50"/>
      <c r="I54" s="50"/>
      <c r="J54" s="50"/>
      <c r="K54" s="49"/>
    </row>
    <row r="55" spans="6:11" ht="15" customHeight="1">
      <c r="F55" s="49"/>
      <c r="G55" s="50"/>
      <c r="H55" s="50"/>
      <c r="I55" s="50"/>
      <c r="J55" s="50"/>
      <c r="K55" s="49"/>
    </row>
    <row r="56" spans="6:11" ht="15" customHeight="1">
      <c r="F56" s="49"/>
      <c r="G56" s="50"/>
      <c r="H56" s="50"/>
      <c r="I56" s="50"/>
      <c r="J56" s="50"/>
      <c r="K56" s="49"/>
    </row>
    <row r="57" spans="6:11" ht="15" customHeight="1">
      <c r="F57" s="49"/>
      <c r="G57" s="50"/>
      <c r="H57" s="50"/>
      <c r="I57" s="50"/>
      <c r="J57" s="50"/>
      <c r="K57" s="49"/>
    </row>
    <row r="58" spans="6:11" ht="15" customHeight="1">
      <c r="F58" s="49"/>
      <c r="G58" s="50"/>
      <c r="H58" s="50"/>
      <c r="I58" s="50"/>
      <c r="J58" s="50"/>
      <c r="K58" s="49"/>
    </row>
    <row r="59" spans="6:11" ht="15" customHeight="1">
      <c r="F59" s="49"/>
      <c r="G59" s="50"/>
      <c r="H59" s="50"/>
      <c r="I59" s="50"/>
      <c r="J59" s="50"/>
      <c r="K59" s="49"/>
    </row>
    <row r="60" spans="6:11" ht="15" customHeight="1"/>
    <row r="61" spans="6:11" ht="15" customHeight="1"/>
    <row r="62" spans="6:11" ht="15" customHeight="1"/>
    <row r="63" spans="6:11" ht="15" customHeight="1"/>
    <row r="64" spans="6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9C8C0-504E-48D5-B20B-767DE6EC8CDD}">
  <dimension ref="B1:AQ9898"/>
  <sheetViews>
    <sheetView showGridLines="0" zoomScaleSheetLayoutView="100" workbookViewId="0">
      <selection activeCell="H4" sqref="G4:I4"/>
    </sheetView>
  </sheetViews>
  <sheetFormatPr defaultColWidth="10.7109375" defaultRowHeight="12.75"/>
  <cols>
    <col min="1" max="1" width="10.7109375" style="66"/>
    <col min="2" max="2" width="7.5703125" style="66" customWidth="1"/>
    <col min="3" max="3" width="37.42578125" style="66" customWidth="1"/>
    <col min="4" max="4" width="3.28515625" style="66" customWidth="1"/>
    <col min="5" max="5" width="40.7109375" style="66" customWidth="1"/>
    <col min="6" max="6" width="11.28515625" style="66" customWidth="1"/>
    <col min="7" max="7" width="7.5703125" style="66" customWidth="1"/>
    <col min="8" max="8" width="37.42578125" style="66" customWidth="1"/>
    <col min="9" max="9" width="3.28515625" style="66" customWidth="1"/>
    <col min="10" max="10" width="40.7109375" style="66" customWidth="1"/>
    <col min="11" max="11" width="47.42578125" style="66" bestFit="1" customWidth="1"/>
    <col min="12" max="12" width="3.28515625" style="66" customWidth="1"/>
    <col min="13" max="13" width="39.85546875" style="66" customWidth="1"/>
    <col min="14" max="14" width="1.7109375" style="66" customWidth="1"/>
    <col min="15" max="15" width="5.7109375" style="66" customWidth="1"/>
    <col min="16" max="20" width="10.7109375" style="66" customWidth="1"/>
    <col min="21" max="21" width="6.28515625" style="66" bestFit="1" customWidth="1"/>
    <col min="22" max="24" width="5.7109375" style="66" bestFit="1" customWidth="1"/>
    <col min="25" max="26" width="11" style="66" customWidth="1"/>
    <col min="27" max="27" width="6.28515625" style="66" bestFit="1" customWidth="1"/>
    <col min="28" max="28" width="34" style="66" bestFit="1" customWidth="1"/>
    <col min="29" max="29" width="5.7109375" style="66" bestFit="1" customWidth="1"/>
    <col min="30" max="30" width="6.42578125" style="66" bestFit="1" customWidth="1"/>
    <col min="31" max="31" width="7" style="66" customWidth="1"/>
    <col min="32" max="32" width="7.7109375" style="66" customWidth="1"/>
    <col min="33" max="42" width="10.7109375" style="66"/>
    <col min="43" max="43" width="22" style="66" bestFit="1" customWidth="1"/>
    <col min="44" max="16384" width="10.7109375" style="66"/>
  </cols>
  <sheetData>
    <row r="1" spans="2:43" ht="12" customHeight="1">
      <c r="B1" s="23" t="s">
        <v>0</v>
      </c>
      <c r="G1" s="23" t="s">
        <v>0</v>
      </c>
      <c r="AB1" s="27"/>
      <c r="AQ1" s="28"/>
    </row>
    <row r="2" spans="2:43" ht="12" customHeight="1">
      <c r="B2" s="67" t="s">
        <v>1</v>
      </c>
      <c r="G2" s="67" t="s">
        <v>1</v>
      </c>
      <c r="AB2" s="27"/>
      <c r="AQ2" s="28"/>
    </row>
    <row r="3" spans="2:43" ht="12" customHeight="1">
      <c r="B3" s="23"/>
      <c r="G3" s="23"/>
      <c r="AB3" s="27"/>
      <c r="AQ3" s="28"/>
    </row>
    <row r="4" spans="2:43" ht="12" customHeight="1">
      <c r="B4" s="90"/>
      <c r="C4" s="90"/>
      <c r="D4" s="90"/>
      <c r="E4" s="90"/>
      <c r="G4" s="90"/>
      <c r="H4" s="90"/>
      <c r="I4" s="90"/>
      <c r="J4" s="90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30"/>
      <c r="AC4" s="26"/>
      <c r="AD4" s="26"/>
      <c r="AE4" s="26"/>
      <c r="AF4" s="26"/>
      <c r="AG4" s="26"/>
      <c r="AH4" s="26"/>
      <c r="AI4" s="26"/>
      <c r="AJ4" s="26"/>
      <c r="AQ4" s="27"/>
    </row>
    <row r="5" spans="2:43" ht="12" customHeight="1">
      <c r="D5" s="67"/>
      <c r="I5" s="67"/>
      <c r="L5" s="67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30"/>
      <c r="AC5" s="26"/>
      <c r="AD5" s="26"/>
      <c r="AE5" s="26"/>
      <c r="AF5" s="26"/>
      <c r="AG5" s="26"/>
      <c r="AH5" s="26"/>
      <c r="AI5" s="26"/>
      <c r="AJ5" s="26"/>
      <c r="AQ5" s="27"/>
    </row>
    <row r="6" spans="2:43">
      <c r="D6" s="67"/>
      <c r="I6" s="67"/>
      <c r="L6" s="67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30"/>
      <c r="AC6" s="26"/>
      <c r="AD6" s="26"/>
      <c r="AE6" s="26"/>
      <c r="AF6" s="26"/>
      <c r="AG6" s="26"/>
      <c r="AH6" s="26"/>
      <c r="AI6" s="26"/>
      <c r="AJ6" s="26"/>
      <c r="AQ6" s="27"/>
    </row>
    <row r="7" spans="2:43" ht="15" customHeight="1">
      <c r="D7" s="67"/>
      <c r="I7" s="67"/>
      <c r="L7" s="67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30"/>
      <c r="AC7" s="26"/>
      <c r="AD7" s="26"/>
      <c r="AE7" s="26"/>
      <c r="AF7" s="26"/>
      <c r="AG7" s="26"/>
      <c r="AH7" s="26"/>
      <c r="AI7" s="26"/>
      <c r="AJ7" s="26"/>
      <c r="AQ7" s="27"/>
    </row>
    <row r="8" spans="2:43" s="31" customFormat="1" ht="12" customHeight="1">
      <c r="B8" s="91"/>
      <c r="C8" s="92" t="s">
        <v>111</v>
      </c>
      <c r="D8" s="93"/>
      <c r="E8" s="92" t="s">
        <v>112</v>
      </c>
      <c r="F8" s="94"/>
      <c r="G8" s="91"/>
      <c r="H8" s="95" t="s">
        <v>113</v>
      </c>
      <c r="I8" s="96"/>
      <c r="J8" s="95" t="s">
        <v>114</v>
      </c>
      <c r="K8" s="97"/>
      <c r="L8" s="91"/>
      <c r="M8" s="94"/>
      <c r="AB8" s="35"/>
      <c r="AQ8" s="35"/>
    </row>
    <row r="9" spans="2:43" s="31" customFormat="1" ht="20.25" customHeight="1">
      <c r="B9" s="91"/>
      <c r="C9" s="98" t="s">
        <v>115</v>
      </c>
      <c r="D9" s="93"/>
      <c r="E9" s="99" t="s">
        <v>116</v>
      </c>
      <c r="F9" s="94"/>
      <c r="G9" s="91"/>
      <c r="H9" s="100" t="s">
        <v>117</v>
      </c>
      <c r="I9" s="96"/>
      <c r="J9" s="95" t="s">
        <v>118</v>
      </c>
      <c r="K9" s="94"/>
      <c r="M9" s="94"/>
      <c r="AB9" s="35"/>
      <c r="AQ9" s="35"/>
    </row>
    <row r="10" spans="2:43">
      <c r="C10" s="101" t="s">
        <v>119</v>
      </c>
      <c r="D10" s="102"/>
      <c r="E10" s="92" t="s">
        <v>120</v>
      </c>
      <c r="F10" s="94"/>
      <c r="H10" s="103" t="s">
        <v>121</v>
      </c>
      <c r="I10" s="104"/>
      <c r="J10" s="95" t="s">
        <v>122</v>
      </c>
      <c r="K10" s="105"/>
      <c r="M10" s="94"/>
      <c r="P10" s="37"/>
      <c r="Q10" s="37"/>
      <c r="R10" s="37"/>
      <c r="S10" s="37"/>
      <c r="T10" s="37"/>
      <c r="U10" s="25"/>
      <c r="V10" s="25"/>
      <c r="W10" s="25"/>
      <c r="X10" s="25"/>
      <c r="Y10" s="25"/>
      <c r="Z10" s="25"/>
      <c r="AA10" s="25"/>
      <c r="AB10" s="38"/>
      <c r="AC10" s="25"/>
      <c r="AD10" s="25"/>
      <c r="AE10" s="25"/>
      <c r="AF10" s="25"/>
      <c r="AG10" s="25"/>
      <c r="AH10" s="25"/>
      <c r="AI10" s="25"/>
      <c r="AJ10" s="25"/>
      <c r="AQ10" s="27"/>
    </row>
    <row r="11" spans="2:43">
      <c r="C11" s="101" t="s">
        <v>123</v>
      </c>
      <c r="D11" s="102"/>
      <c r="E11" s="92" t="s">
        <v>124</v>
      </c>
      <c r="F11" s="94"/>
      <c r="H11" s="103" t="s">
        <v>125</v>
      </c>
      <c r="I11" s="104"/>
      <c r="J11" s="95" t="s">
        <v>126</v>
      </c>
      <c r="K11" s="105"/>
      <c r="M11" s="94"/>
      <c r="P11" s="39"/>
      <c r="Q11" s="39"/>
      <c r="R11" s="39"/>
      <c r="S11" s="39"/>
      <c r="T11" s="39"/>
      <c r="AQ11" s="27"/>
    </row>
    <row r="12" spans="2:43">
      <c r="C12" s="101" t="s">
        <v>127</v>
      </c>
      <c r="D12" s="102"/>
      <c r="E12" s="92"/>
      <c r="F12" s="94"/>
      <c r="H12" s="103" t="s">
        <v>128</v>
      </c>
      <c r="I12" s="104"/>
      <c r="J12" s="95"/>
      <c r="K12" s="105"/>
      <c r="M12" s="94"/>
      <c r="AQ12" s="27"/>
    </row>
    <row r="13" spans="2:43">
      <c r="AQ13" s="27"/>
    </row>
    <row r="14" spans="2:43">
      <c r="AQ14" s="27"/>
    </row>
    <row r="16" spans="2:43">
      <c r="B16" s="106"/>
      <c r="C16" s="106"/>
      <c r="D16" s="106"/>
      <c r="E16" s="106"/>
      <c r="G16" s="106"/>
      <c r="H16" s="106"/>
      <c r="I16" s="106"/>
      <c r="J16" s="106"/>
      <c r="AD16" s="42"/>
      <c r="AE16" s="42"/>
      <c r="AF16" s="42"/>
      <c r="AG16" s="42"/>
    </row>
    <row r="17" spans="30:33" ht="15" customHeight="1">
      <c r="AD17" s="42"/>
      <c r="AE17" s="42"/>
      <c r="AF17" s="42"/>
      <c r="AG17" s="42"/>
    </row>
    <row r="18" spans="30:33" ht="15" customHeight="1"/>
    <row r="19" spans="30:33" ht="15" customHeight="1"/>
    <row r="20" spans="30:33" ht="15" customHeight="1"/>
    <row r="21" spans="30:33" ht="15" customHeight="1"/>
    <row r="22" spans="30:33" ht="15" customHeight="1"/>
    <row r="23" spans="30:33" ht="15" customHeight="1"/>
    <row r="24" spans="30:33" ht="15" customHeight="1"/>
    <row r="25" spans="30:33" ht="15" customHeight="1"/>
    <row r="26" spans="30:33" ht="15" customHeight="1"/>
    <row r="27" spans="30:33" ht="15" customHeight="1"/>
    <row r="28" spans="30:33" ht="15" customHeight="1"/>
    <row r="29" spans="30:33" ht="15" customHeight="1"/>
    <row r="30" spans="30:33" ht="15" customHeight="1"/>
    <row r="31" spans="30:33" ht="15" customHeight="1"/>
    <row r="32" spans="30:3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708FC-B662-408B-829D-1E06F164EA17}">
  <dimension ref="A1:AK9890"/>
  <sheetViews>
    <sheetView showGridLines="0" topLeftCell="A4" zoomScaleSheetLayoutView="100" workbookViewId="0">
      <selection activeCell="H4" sqref="G4:I4"/>
    </sheetView>
  </sheetViews>
  <sheetFormatPr defaultColWidth="10.7109375" defaultRowHeight="12.75"/>
  <cols>
    <col min="1" max="1" width="5.7109375" style="66" customWidth="1"/>
    <col min="2" max="2" width="39.85546875" style="66" customWidth="1"/>
    <col min="3" max="3" width="15.7109375" style="66" customWidth="1"/>
    <col min="4" max="4" width="39.85546875" style="66" customWidth="1"/>
    <col min="5" max="5" width="1.7109375" style="66" customWidth="1"/>
    <col min="6" max="6" width="5.7109375" style="66" customWidth="1"/>
    <col min="7" max="8" width="10.7109375" style="25" customWidth="1"/>
    <col min="9" max="10" width="5" style="25" bestFit="1" customWidth="1"/>
    <col min="11" max="14" width="5" style="66" bestFit="1" customWidth="1"/>
    <col min="15" max="15" width="3.28515625" style="66" customWidth="1"/>
    <col min="16" max="18" width="5.7109375" style="66" bestFit="1" customWidth="1"/>
    <col min="19" max="20" width="11" style="66" customWidth="1"/>
    <col min="21" max="21" width="6.28515625" style="66" bestFit="1" customWidth="1"/>
    <col min="22" max="22" width="34" style="66" bestFit="1" customWidth="1"/>
    <col min="23" max="23" width="5.7109375" style="66" bestFit="1" customWidth="1"/>
    <col min="24" max="24" width="6.42578125" style="66" bestFit="1" customWidth="1"/>
    <col min="25" max="25" width="7" style="66" customWidth="1"/>
    <col min="26" max="26" width="7.7109375" style="66" customWidth="1"/>
    <col min="27" max="36" width="10.7109375" style="66"/>
    <col min="37" max="37" width="22" style="66" bestFit="1" customWidth="1"/>
    <col min="38" max="16384" width="10.7109375" style="66"/>
  </cols>
  <sheetData>
    <row r="1" spans="1:37" ht="12" customHeight="1">
      <c r="A1" s="23" t="s">
        <v>0</v>
      </c>
      <c r="I1" s="26"/>
      <c r="J1" s="26"/>
      <c r="V1" s="27"/>
      <c r="AK1" s="28"/>
    </row>
    <row r="2" spans="1:37" ht="12" customHeight="1">
      <c r="A2" s="67" t="s">
        <v>1</v>
      </c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30"/>
      <c r="W2" s="26"/>
      <c r="X2" s="26"/>
      <c r="Y2" s="26"/>
      <c r="Z2" s="26"/>
      <c r="AA2" s="26"/>
      <c r="AB2" s="26"/>
      <c r="AC2" s="26"/>
      <c r="AD2" s="26"/>
      <c r="AK2" s="27"/>
    </row>
    <row r="3" spans="1:37" ht="12" customHeight="1">
      <c r="C3" s="67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30"/>
      <c r="W3" s="26"/>
      <c r="X3" s="26"/>
      <c r="Y3" s="26"/>
      <c r="Z3" s="26"/>
      <c r="AA3" s="26"/>
      <c r="AB3" s="26"/>
      <c r="AC3" s="26"/>
      <c r="AD3" s="26"/>
      <c r="AK3" s="27"/>
    </row>
    <row r="4" spans="1:37" ht="216.4" customHeight="1">
      <c r="B4" s="68"/>
      <c r="C4" s="67"/>
      <c r="D4" s="68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30"/>
      <c r="W4" s="26"/>
      <c r="X4" s="26"/>
      <c r="Y4" s="26"/>
      <c r="Z4" s="26"/>
      <c r="AA4" s="26"/>
      <c r="AB4" s="26"/>
      <c r="AC4" s="26"/>
      <c r="AD4" s="26"/>
      <c r="AK4" s="27"/>
    </row>
    <row r="5" spans="1:37" ht="15" customHeight="1">
      <c r="C5" s="67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30"/>
      <c r="W5" s="26"/>
      <c r="X5" s="26"/>
      <c r="Y5" s="26"/>
      <c r="Z5" s="26"/>
      <c r="AA5" s="26"/>
      <c r="AB5" s="26"/>
      <c r="AC5" s="26"/>
      <c r="AD5" s="26"/>
      <c r="AK5" s="27"/>
    </row>
    <row r="6" spans="1:37" s="31" customFormat="1" ht="12" customHeight="1">
      <c r="G6" s="32" t="s">
        <v>0</v>
      </c>
      <c r="H6" s="33"/>
      <c r="I6" s="33"/>
      <c r="J6" s="33"/>
      <c r="V6" s="35"/>
      <c r="AK6" s="35"/>
    </row>
    <row r="7" spans="1:37" s="31" customFormat="1" ht="12" customHeight="1">
      <c r="G7" s="36" t="s">
        <v>1</v>
      </c>
      <c r="H7" s="34"/>
      <c r="I7" s="34"/>
      <c r="J7" s="34"/>
      <c r="V7" s="35"/>
      <c r="AK7" s="35"/>
    </row>
    <row r="8" spans="1:37" s="31" customFormat="1" ht="24.75" customHeight="1">
      <c r="G8" s="88"/>
      <c r="H8" s="73"/>
      <c r="I8" s="107" t="s">
        <v>129</v>
      </c>
      <c r="J8" s="107"/>
      <c r="K8" s="107" t="s">
        <v>130</v>
      </c>
      <c r="L8" s="107"/>
      <c r="M8" s="107" t="s">
        <v>131</v>
      </c>
      <c r="N8" s="107"/>
      <c r="O8" s="74"/>
      <c r="P8" s="74"/>
      <c r="Q8" s="74"/>
      <c r="V8" s="35"/>
      <c r="AK8" s="35"/>
    </row>
    <row r="9" spans="1:37">
      <c r="G9" s="75"/>
      <c r="H9" s="75"/>
      <c r="I9" s="76">
        <v>2009</v>
      </c>
      <c r="J9" s="76">
        <v>2020</v>
      </c>
      <c r="K9" s="76">
        <v>2009</v>
      </c>
      <c r="L9" s="76">
        <v>2020</v>
      </c>
      <c r="M9" s="76">
        <v>2009</v>
      </c>
      <c r="N9" s="76">
        <v>2020</v>
      </c>
      <c r="O9" s="50"/>
      <c r="P9" s="50"/>
      <c r="Q9" s="50"/>
      <c r="R9" s="25"/>
      <c r="S9" s="25"/>
      <c r="T9" s="25"/>
      <c r="U9" s="25"/>
      <c r="V9" s="38"/>
      <c r="W9" s="25"/>
      <c r="X9" s="25"/>
      <c r="Y9" s="25"/>
      <c r="Z9" s="25"/>
      <c r="AA9" s="25"/>
      <c r="AB9" s="25"/>
      <c r="AC9" s="25"/>
      <c r="AD9" s="25"/>
      <c r="AK9" s="27"/>
    </row>
    <row r="10" spans="1:37" ht="26.25" customHeight="1">
      <c r="G10" s="75"/>
      <c r="H10" s="75"/>
      <c r="I10" s="107" t="s">
        <v>94</v>
      </c>
      <c r="J10" s="107"/>
      <c r="K10" s="107" t="s">
        <v>100</v>
      </c>
      <c r="L10" s="107"/>
      <c r="M10" s="107" t="s">
        <v>132</v>
      </c>
      <c r="N10" s="107"/>
      <c r="O10" s="50"/>
      <c r="P10" s="50"/>
      <c r="Q10" s="50"/>
      <c r="R10" s="25"/>
      <c r="S10" s="25"/>
      <c r="T10" s="25"/>
      <c r="U10" s="25"/>
      <c r="V10" s="38"/>
      <c r="W10" s="25"/>
      <c r="X10" s="25"/>
      <c r="Y10" s="25"/>
      <c r="Z10" s="25"/>
      <c r="AA10" s="25"/>
      <c r="AB10" s="25"/>
      <c r="AC10" s="25"/>
      <c r="AD10" s="25"/>
      <c r="AK10" s="27"/>
    </row>
    <row r="11" spans="1:37">
      <c r="G11" s="75"/>
      <c r="H11" s="75"/>
      <c r="I11" s="76" t="s">
        <v>73</v>
      </c>
      <c r="J11" s="76" t="s">
        <v>74</v>
      </c>
      <c r="K11" s="76" t="s">
        <v>73</v>
      </c>
      <c r="L11" s="76" t="s">
        <v>74</v>
      </c>
      <c r="M11" s="76" t="s">
        <v>73</v>
      </c>
      <c r="N11" s="76" t="s">
        <v>74</v>
      </c>
      <c r="O11" s="49"/>
      <c r="P11" s="49"/>
      <c r="Q11" s="49"/>
      <c r="AK11" s="27"/>
    </row>
    <row r="12" spans="1:37">
      <c r="G12" s="43" t="s">
        <v>133</v>
      </c>
      <c r="H12" s="43" t="s">
        <v>89</v>
      </c>
      <c r="I12" s="78">
        <v>0.5</v>
      </c>
      <c r="J12" s="78">
        <v>1.5</v>
      </c>
      <c r="K12" s="78">
        <v>0.2</v>
      </c>
      <c r="L12" s="78">
        <v>1</v>
      </c>
      <c r="M12" s="78">
        <v>4.5999999999999996</v>
      </c>
      <c r="N12" s="78">
        <v>4.5</v>
      </c>
      <c r="O12" s="49"/>
      <c r="P12" s="49"/>
      <c r="Q12" s="49"/>
      <c r="AK12" s="27"/>
    </row>
    <row r="13" spans="1:37">
      <c r="G13" s="89" t="s">
        <v>134</v>
      </c>
      <c r="H13" s="89" t="s">
        <v>86</v>
      </c>
      <c r="I13" s="80">
        <v>1.7</v>
      </c>
      <c r="J13" s="80">
        <v>1.9</v>
      </c>
      <c r="K13" s="80">
        <v>1.4</v>
      </c>
      <c r="L13" s="80">
        <v>1.4</v>
      </c>
      <c r="M13" s="80">
        <v>4.5999999999999996</v>
      </c>
      <c r="N13" s="80">
        <v>4.5</v>
      </c>
      <c r="O13" s="49"/>
      <c r="P13" s="49"/>
      <c r="Q13" s="49"/>
      <c r="AK13" s="27"/>
    </row>
    <row r="14" spans="1:37" ht="15" customHeight="1">
      <c r="G14" s="50"/>
      <c r="H14" s="50"/>
      <c r="I14" s="50"/>
      <c r="J14" s="50"/>
      <c r="K14" s="49"/>
      <c r="L14" s="49"/>
      <c r="M14" s="49"/>
      <c r="N14" s="49"/>
      <c r="O14" s="49"/>
      <c r="P14" s="49"/>
      <c r="Q14" s="49"/>
    </row>
    <row r="15" spans="1:37" ht="15" customHeight="1">
      <c r="G15" s="50"/>
      <c r="H15" s="50"/>
      <c r="I15" s="50"/>
      <c r="J15" s="50"/>
      <c r="K15" s="49"/>
      <c r="L15" s="49"/>
      <c r="M15" s="49"/>
      <c r="N15" s="49"/>
      <c r="O15" s="49"/>
      <c r="P15" s="49"/>
      <c r="Q15" s="49"/>
    </row>
    <row r="16" spans="1:37" ht="15" customHeight="1">
      <c r="G16" s="50"/>
      <c r="H16" s="50"/>
      <c r="I16" s="50"/>
      <c r="J16" s="50"/>
      <c r="K16" s="49"/>
      <c r="L16" s="49"/>
      <c r="M16" s="49"/>
      <c r="N16" s="49"/>
      <c r="O16" s="49"/>
      <c r="P16" s="49"/>
      <c r="Q16" s="49"/>
    </row>
    <row r="17" spans="7:17" ht="15" customHeight="1">
      <c r="G17" s="50"/>
      <c r="H17" s="50"/>
      <c r="I17" s="50"/>
      <c r="J17" s="50"/>
      <c r="K17" s="49"/>
      <c r="L17" s="49"/>
      <c r="M17" s="49"/>
      <c r="N17" s="49"/>
      <c r="O17" s="49"/>
      <c r="P17" s="49"/>
      <c r="Q17" s="49"/>
    </row>
    <row r="18" spans="7:17" ht="15" customHeight="1">
      <c r="G18" s="50"/>
      <c r="H18" s="50"/>
      <c r="I18" s="50"/>
      <c r="J18" s="50"/>
      <c r="K18" s="49"/>
      <c r="L18" s="49"/>
      <c r="M18" s="49"/>
      <c r="N18" s="49"/>
      <c r="O18" s="49"/>
      <c r="P18" s="49"/>
      <c r="Q18" s="49"/>
    </row>
    <row r="19" spans="7:17" ht="15" customHeight="1"/>
    <row r="20" spans="7:17" ht="15" customHeight="1"/>
    <row r="21" spans="7:17" ht="15" customHeight="1"/>
    <row r="22" spans="7:17" ht="15" customHeight="1"/>
    <row r="23" spans="7:17" ht="15" customHeight="1"/>
    <row r="24" spans="7:17" ht="15" customHeight="1"/>
    <row r="25" spans="7:17" ht="15" customHeight="1"/>
    <row r="26" spans="7:17" ht="15" customHeight="1"/>
    <row r="27" spans="7:17" ht="15" customHeight="1"/>
    <row r="28" spans="7:17" ht="15" customHeight="1"/>
    <row r="29" spans="7:17" ht="15" customHeight="1"/>
    <row r="30" spans="7:17" ht="15" customHeight="1"/>
    <row r="31" spans="7:17" ht="15" customHeight="1"/>
    <row r="32" spans="7:17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</sheetData>
  <mergeCells count="6">
    <mergeCell ref="I8:J8"/>
    <mergeCell ref="K8:L8"/>
    <mergeCell ref="M8:N8"/>
    <mergeCell ref="I10:J10"/>
    <mergeCell ref="K10:L10"/>
    <mergeCell ref="M10:N10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G O.1.1.</vt:lpstr>
      <vt:lpstr>G O.1.2.</vt:lpstr>
      <vt:lpstr>T O.1.1</vt:lpstr>
      <vt:lpstr>G O.2.1.</vt:lpstr>
      <vt:lpstr>G O.2.2.</vt:lpstr>
      <vt:lpstr>G O.3.1.</vt:lpstr>
      <vt:lpstr>G O.3.2.</vt:lpstr>
      <vt:lpstr>G O.3.3.</vt:lpstr>
      <vt:lpstr>G O.3.4.</vt:lpstr>
      <vt:lpstr>G О.4.1.</vt:lpstr>
      <vt:lpstr>Т О.4.1.</vt:lpstr>
      <vt:lpstr>G O.4.2.</vt:lpstr>
      <vt:lpstr>'Т О.4.1.'!Print_Area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janovicke</dc:creator>
  <cp:keywords> [SEC=JAVNO]</cp:keywords>
  <cp:lastModifiedBy>Sofija Marjanović</cp:lastModifiedBy>
  <dcterms:created xsi:type="dcterms:W3CDTF">2020-04-21T15:38:11Z</dcterms:created>
  <dcterms:modified xsi:type="dcterms:W3CDTF">2020-05-12T12:43:2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Header">
    <vt:lpwstr>ЈАВНО</vt:lpwstr>
  </property>
  <property fmtid="{D5CDD505-2E9C-101B-9397-08002B2CF9AE}" pid="3" name="PM_ProtectiveMarkingValue_Footer">
    <vt:lpwstr>ЈАВНО</vt:lpwstr>
  </property>
  <property fmtid="{D5CDD505-2E9C-101B-9397-08002B2CF9AE}" pid="4" name="PM_Caveats_Count">
    <vt:lpwstr>0</vt:lpwstr>
  </property>
  <property fmtid="{D5CDD505-2E9C-101B-9397-08002B2CF9AE}" pid="5" name="PM_Originator_Hash_SHA1">
    <vt:lpwstr>F7EAD212644BD4DB07BED65AD2F98DE8583D4187</vt:lpwstr>
  </property>
  <property fmtid="{D5CDD505-2E9C-101B-9397-08002B2CF9AE}" pid="6" name="PM_SecurityClassification">
    <vt:lpwstr>JAVNO</vt:lpwstr>
  </property>
  <property fmtid="{D5CDD505-2E9C-101B-9397-08002B2CF9AE}" pid="7" name="PM_DisplayValueSecClassificationWithQualifier">
    <vt:lpwstr>ЈАВНО</vt:lpwstr>
  </property>
  <property fmtid="{D5CDD505-2E9C-101B-9397-08002B2CF9AE}" pid="8" name="PM_Qualifier">
    <vt:lpwstr/>
  </property>
  <property fmtid="{D5CDD505-2E9C-101B-9397-08002B2CF9AE}" pid="9" name="PM_Hash_SHA1">
    <vt:lpwstr>F94517DD0A074BA394E3442CF460FFB88C82404D</vt:lpwstr>
  </property>
  <property fmtid="{D5CDD505-2E9C-101B-9397-08002B2CF9AE}" pid="10" name="PM_ProtectiveMarkingImage_Header">
    <vt:lpwstr>C:\Program Files\Common Files\janusNET Shared\janusSEAL\Images\DocumentSlashBlue.png</vt:lpwstr>
  </property>
  <property fmtid="{D5CDD505-2E9C-101B-9397-08002B2CF9AE}" pid="11" name="PM_InsertionValue">
    <vt:lpwstr>JAVNO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40725DA9EBC54C2E9A3D449F09FC576D</vt:lpwstr>
  </property>
  <property fmtid="{D5CDD505-2E9C-101B-9397-08002B2CF9AE}" pid="16" name="PM_OriginationTimeStamp">
    <vt:lpwstr>2020-05-11T06:48:14Z</vt:lpwstr>
  </property>
  <property fmtid="{D5CDD505-2E9C-101B-9397-08002B2CF9AE}" pid="17" name="PM_Hash_Version">
    <vt:lpwstr>2016.1</vt:lpwstr>
  </property>
  <property fmtid="{D5CDD505-2E9C-101B-9397-08002B2CF9AE}" pid="18" name="PM_Hash_Salt_Prev">
    <vt:lpwstr>523F4A9993EAB0C26BAF99EA41F9C331</vt:lpwstr>
  </property>
  <property fmtid="{D5CDD505-2E9C-101B-9397-08002B2CF9AE}" pid="19" name="PM_Hash_Salt">
    <vt:lpwstr>523F4A9993EAB0C26BAF99EA41F9C331</vt:lpwstr>
  </property>
  <property fmtid="{D5CDD505-2E9C-101B-9397-08002B2CF9AE}" pid="20" name="PM_PrintOutPlacement_XLS">
    <vt:lpwstr/>
  </property>
</Properties>
</file>